 <c r="AS248" s="589">
        <f t="shared" ca="1" si="65"/>
        <v>0</v>
      </c>
      <c r="AT248" s="589">
        <f t="shared" ca="1" si="65"/>
        <v>0</v>
      </c>
      <c r="AU248" s="589">
        <f t="shared" ca="1" si="65"/>
        <v>0</v>
      </c>
      <c r="AV248" s="589">
        <f t="shared" ca="1" si="65"/>
        <v>0</v>
      </c>
      <c r="AW248" s="589">
        <f t="shared" ca="1" si="65"/>
        <v>0</v>
      </c>
      <c r="AX248" s="589">
        <f t="shared" ca="1" si="65"/>
        <v>0</v>
      </c>
      <c r="AY248" s="589">
        <f t="shared" ca="1" si="65"/>
        <v>0</v>
      </c>
      <c r="AZ248" s="589">
        <f t="shared" ca="1" si="65"/>
        <v>0</v>
      </c>
      <c r="BA248" s="589">
        <f t="shared" ca="1" si="65"/>
        <v>0</v>
      </c>
      <c r="BB248" s="589">
        <f t="shared" ca="1" si="65"/>
        <v>0</v>
      </c>
      <c r="BC248" s="589">
        <f t="shared" ca="1" si="65"/>
        <v>0</v>
      </c>
      <c r="BD248" s="589">
        <f t="shared" ca="1" si="65"/>
        <v>0</v>
      </c>
      <c r="BE248" s="589">
        <f t="shared" ca="1" si="65"/>
        <v>0</v>
      </c>
      <c r="BF248" s="589">
        <f t="shared" ca="1" si="65"/>
        <v>0</v>
      </c>
      <c r="BG248" s="589">
        <f t="shared" ca="1" si="65"/>
        <v>0</v>
      </c>
      <c r="BH248" s="589">
        <f t="shared" ca="1" si="65"/>
        <v>0</v>
      </c>
      <c r="BI248" s="589">
        <f t="shared" ca="1" si="65"/>
        <v>0</v>
      </c>
      <c r="BJ248" s="589">
        <f t="shared" ca="1" si="65"/>
        <v>0</v>
      </c>
      <c r="BK248" s="589">
        <f t="shared" ca="1" si="65"/>
        <v>0</v>
      </c>
      <c r="BL248" s="589">
        <f t="shared" ca="1" si="65"/>
        <v>0</v>
      </c>
      <c r="BM248" s="882">
        <v>17</v>
      </c>
    </row>
    <row r="249" spans="1:65" s="77" customFormat="1" ht="15" customHeight="1">
      <c r="A249" s="1214"/>
      <c r="B249" s="103" t="str">
        <f t="shared" ca="1" si="54"/>
        <v>Other 9 (specify)</v>
      </c>
      <c r="C249" s="443" t="str">
        <f t="shared" ca="1" si="51"/>
        <v>N/A</v>
      </c>
      <c r="D249" s="443" t="str">
        <f t="shared" ca="1" si="51"/>
        <v>[Add notes here]</v>
      </c>
      <c r="E249" s="443" t="str">
        <f t="shared" ca="1" si="51"/>
        <v>Please select confidence rating</v>
      </c>
      <c r="F249" s="451" t="str">
        <f t="shared" ca="1" si="51"/>
        <v>[Add notes here]</v>
      </c>
      <c r="G249" s="922" t="s">
        <v>514</v>
      </c>
      <c r="H249" s="589">
        <f t="shared" ca="1" si="64"/>
        <v>0</v>
      </c>
      <c r="I249" s="589">
        <f t="shared" ca="1" si="65"/>
        <v>0</v>
      </c>
      <c r="J249" s="589">
        <f t="shared" ca="1" si="65"/>
        <v>0</v>
      </c>
      <c r="K249" s="589">
        <f t="shared" ca="1" si="65"/>
        <v>0</v>
      </c>
      <c r="L249" s="589">
        <f t="shared" ca="1" si="65"/>
        <v>0</v>
      </c>
      <c r="M249" s="589">
        <f t="shared" ca="1" si="65"/>
        <v>0</v>
      </c>
      <c r="N249" s="589">
        <f t="shared" ca="1" si="65"/>
        <v>0</v>
      </c>
      <c r="O249" s="589">
        <f t="shared" ca="1" si="65"/>
        <v>0</v>
      </c>
      <c r="P249" s="589">
        <f t="shared" ca="1" si="65"/>
        <v>0</v>
      </c>
      <c r="Q249" s="589">
        <f t="shared" ca="1" si="65"/>
        <v>0</v>
      </c>
      <c r="R249" s="589">
        <f t="shared" ca="1" si="65"/>
        <v>0</v>
      </c>
      <c r="S249" s="589">
        <f t="shared" ca="1" si="65"/>
        <v>0</v>
      </c>
      <c r="T249" s="589">
        <f t="shared" ca="1" si="65"/>
        <v>0</v>
      </c>
      <c r="U249" s="589">
        <f t="shared" ca="1" si="65"/>
        <v>0</v>
      </c>
      <c r="V249" s="589">
        <f t="shared" ca="1" si="65"/>
        <v>0</v>
      </c>
      <c r="W249" s="589">
        <f t="shared" ca="1" si="65"/>
        <v>0</v>
      </c>
      <c r="X249" s="589">
        <f t="shared" ca="1" si="65"/>
        <v>0</v>
      </c>
      <c r="Y249" s="589">
        <f t="shared" ca="1" si="65"/>
        <v>0</v>
      </c>
      <c r="Z249" s="589">
        <f t="shared" ca="1" si="65"/>
        <v>0</v>
      </c>
      <c r="AA249" s="589">
        <f t="shared" ca="1" si="65"/>
        <v>0</v>
      </c>
      <c r="AB249" s="589">
        <f t="shared" ca="1" si="65"/>
        <v>0</v>
      </c>
      <c r="AC249" s="589">
        <f t="shared" ca="1" si="65"/>
        <v>0</v>
      </c>
      <c r="AD249" s="589">
        <f t="shared" ca="1" si="65"/>
        <v>0</v>
      </c>
      <c r="AE249" s="589">
        <f t="shared" ca="1" si="65"/>
        <v>0</v>
      </c>
      <c r="AF249" s="589">
        <f t="shared" ca="1" si="65"/>
        <v>0</v>
      </c>
      <c r="AG249" s="589">
        <f t="shared" ca="1" si="65"/>
        <v>0</v>
      </c>
      <c r="AH249" s="589">
        <f t="shared" ca="1" si="65"/>
        <v>0</v>
      </c>
      <c r="AI249" s="589">
        <f t="shared" ca="1" si="65"/>
        <v>0</v>
      </c>
      <c r="AJ249" s="589">
        <f t="shared" ca="1" si="65"/>
        <v>0</v>
      </c>
      <c r="AK249" s="589">
        <f t="shared" ca="1" si="65"/>
        <v>0</v>
      </c>
      <c r="AL249" s="589">
        <f t="shared" ca="1" si="65"/>
        <v>0</v>
      </c>
      <c r="AM249" s="589">
        <f t="shared" ca="1" si="65"/>
        <v>0</v>
      </c>
      <c r="AN249" s="589">
        <f t="shared" ca="1" si="65"/>
        <v>0</v>
      </c>
      <c r="AO249" s="589">
        <f t="shared" ca="1" si="65"/>
        <v>0</v>
      </c>
      <c r="AP249" s="589">
        <f t="shared" ca="1" si="65"/>
        <v>0</v>
      </c>
      <c r="AQ249" s="589">
        <f t="shared" ca="1" si="65"/>
        <v>0</v>
      </c>
      <c r="AR249" s="589">
        <f t="shared" ca="1" si="65"/>
        <v>0</v>
      </c>
      <c r="AS249" s="589">
        <f t="shared" ca="1" si="65"/>
        <v>0</v>
      </c>
      <c r="AT249" s="589">
        <f t="shared" ca="1" si="65"/>
        <v>0</v>
      </c>
      <c r="AU249" s="589">
        <f t="shared" ca="1" si="65"/>
        <v>0</v>
      </c>
      <c r="AV249" s="589">
        <f t="shared" ca="1" si="65"/>
        <v>0</v>
      </c>
      <c r="AW249" s="589">
        <f t="shared" ca="1" si="65"/>
        <v>0</v>
      </c>
      <c r="AX249" s="589">
        <f t="shared" ca="1" si="65"/>
        <v>0</v>
      </c>
      <c r="AY249" s="589">
        <f t="shared" ca="1" si="65"/>
        <v>0</v>
      </c>
      <c r="AZ249" s="589">
        <f t="shared" ca="1" si="65"/>
        <v>0</v>
      </c>
      <c r="BA249" s="589">
        <f t="shared" ca="1" si="65"/>
        <v>0</v>
      </c>
      <c r="BB249" s="589">
        <f t="shared" ca="1" si="65"/>
        <v>0</v>
      </c>
      <c r="BC249" s="589">
        <f t="shared" ca="1" si="65"/>
        <v>0</v>
      </c>
      <c r="BD249" s="589">
        <f t="shared" ca="1" si="65"/>
        <v>0</v>
      </c>
      <c r="BE249" s="589">
        <f t="shared" ca="1" si="65"/>
        <v>0</v>
      </c>
      <c r="BF249" s="589">
        <f t="shared" ca="1" si="65"/>
        <v>0</v>
      </c>
      <c r="BG249" s="589">
        <f t="shared" ca="1" si="65"/>
        <v>0</v>
      </c>
      <c r="BH249" s="589">
        <f t="shared" ca="1" si="65"/>
        <v>0</v>
      </c>
      <c r="BI249" s="589">
        <f t="shared" ca="1" si="65"/>
        <v>0</v>
      </c>
      <c r="BJ249" s="589">
        <f t="shared" ca="1" si="65"/>
        <v>0</v>
      </c>
      <c r="BK249" s="589">
        <f t="shared" ca="1" si="65"/>
        <v>0</v>
      </c>
      <c r="BL249" s="589">
        <f t="shared" ca="1" si="65"/>
        <v>0</v>
      </c>
      <c r="BM249" s="882">
        <v>18</v>
      </c>
    </row>
    <row r="250" spans="1:65" s="77" customFormat="1" ht="15" customHeight="1">
      <c r="A250" s="1214"/>
      <c r="B250" s="104" t="str">
        <f t="shared" ca="1" si="54"/>
        <v>Other 10 (specify)</v>
      </c>
      <c r="C250" s="444" t="str">
        <f t="shared" ca="1" si="51"/>
        <v>N/A</v>
      </c>
      <c r="D250" s="444" t="str">
        <f t="shared" ca="1" si="51"/>
        <v>[Add notes here]</v>
      </c>
      <c r="E250" s="444" t="str">
        <f t="shared" ca="1" si="51"/>
        <v>Please select confidence rating</v>
      </c>
      <c r="F250" s="452" t="str">
        <f t="shared" ca="1" si="51"/>
        <v>[Add notes here]</v>
      </c>
      <c r="G250" s="923" t="s">
        <v>514</v>
      </c>
      <c r="H250" s="978">
        <f ca="1">OFFSET(H$50,$BM250,0,1,1)</f>
        <v>0</v>
      </c>
      <c r="I250" s="590">
        <f t="shared" ca="1" si="65"/>
        <v>0</v>
      </c>
      <c r="J250" s="590">
        <f t="shared" ca="1" si="65"/>
        <v>0</v>
      </c>
      <c r="K250" s="590">
        <f t="shared" ca="1" si="65"/>
        <v>0</v>
      </c>
      <c r="L250" s="590">
        <f t="shared" ca="1" si="65"/>
        <v>0</v>
      </c>
      <c r="M250" s="590">
        <f t="shared" ca="1" si="65"/>
        <v>0</v>
      </c>
      <c r="N250" s="590">
        <f t="shared" ca="1" si="65"/>
        <v>0</v>
      </c>
      <c r="O250" s="590">
        <f t="shared" ca="1" si="65"/>
        <v>0</v>
      </c>
      <c r="P250" s="590">
        <f t="shared" ca="1" si="65"/>
        <v>0</v>
      </c>
      <c r="Q250" s="590">
        <f t="shared" ca="1" si="65"/>
        <v>0</v>
      </c>
      <c r="R250" s="590">
        <f t="shared" ca="1" si="65"/>
        <v>0</v>
      </c>
      <c r="S250" s="590">
        <f t="shared" ca="1" si="65"/>
        <v>0</v>
      </c>
      <c r="T250" s="590">
        <f t="shared" ca="1" si="65"/>
        <v>0</v>
      </c>
      <c r="U250" s="590">
        <f t="shared" ca="1" si="65"/>
        <v>0</v>
      </c>
      <c r="V250" s="590">
        <f t="shared" ca="1" si="65"/>
        <v>0</v>
      </c>
      <c r="W250" s="590">
        <f t="shared" ca="1" si="65"/>
        <v>0</v>
      </c>
      <c r="X250" s="590">
        <f t="shared" ca="1" si="65"/>
        <v>0</v>
      </c>
      <c r="Y250" s="590">
        <f t="shared" ca="1" si="65"/>
        <v>0</v>
      </c>
      <c r="Z250" s="590">
        <f t="shared" ca="1" si="65"/>
        <v>0</v>
      </c>
      <c r="AA250" s="590">
        <f t="shared" ca="1" si="65"/>
        <v>0</v>
      </c>
      <c r="AB250" s="590">
        <f t="shared" ca="1" si="65"/>
        <v>0</v>
      </c>
      <c r="AC250" s="590">
        <f t="shared" ca="1" si="65"/>
        <v>0</v>
      </c>
      <c r="AD250" s="590">
        <f t="shared" ref="AD250:BL250" ca="1" si="66">OFFSET(AD$50,$BM250,0,1,1)</f>
        <v>0</v>
      </c>
      <c r="AE250" s="590">
        <f t="shared" ca="1" si="66"/>
        <v>0</v>
      </c>
      <c r="AF250" s="590">
        <f t="shared" ca="1" si="66"/>
        <v>0</v>
      </c>
      <c r="AG250" s="590">
        <f t="shared" ca="1" si="66"/>
        <v>0</v>
      </c>
      <c r="AH250" s="590">
        <f t="shared" ca="1" si="66"/>
        <v>0</v>
      </c>
      <c r="AI250" s="590">
        <f t="shared" ca="1" si="66"/>
        <v>0</v>
      </c>
      <c r="AJ250" s="590">
        <f t="shared" ca="1" si="66"/>
        <v>0</v>
      </c>
      <c r="AK250" s="590">
        <f t="shared" ca="1" si="66"/>
        <v>0</v>
      </c>
      <c r="AL250" s="590">
        <f t="shared" ca="1" si="66"/>
        <v>0</v>
      </c>
      <c r="AM250" s="590">
        <f t="shared" ca="1" si="66"/>
        <v>0</v>
      </c>
      <c r="AN250" s="590">
        <f t="shared" ca="1" si="66"/>
        <v>0</v>
      </c>
      <c r="AO250" s="590">
        <f t="shared" ca="1" si="66"/>
        <v>0</v>
      </c>
      <c r="AP250" s="590">
        <f t="shared" ca="1" si="66"/>
        <v>0</v>
      </c>
      <c r="AQ250" s="590">
        <f t="shared" ca="1" si="66"/>
        <v>0</v>
      </c>
      <c r="AR250" s="590">
        <f t="shared" ca="1" si="66"/>
        <v>0</v>
      </c>
      <c r="AS250" s="590">
        <f t="shared" ca="1" si="66"/>
        <v>0</v>
      </c>
      <c r="AT250" s="590">
        <f t="shared" ca="1" si="66"/>
        <v>0</v>
      </c>
      <c r="AU250" s="590">
        <f t="shared" ca="1" si="66"/>
        <v>0</v>
      </c>
      <c r="AV250" s="590">
        <f t="shared" ca="1" si="66"/>
        <v>0</v>
      </c>
      <c r="AW250" s="590">
        <f t="shared" ca="1" si="66"/>
        <v>0</v>
      </c>
      <c r="AX250" s="590">
        <f t="shared" ca="1" si="66"/>
        <v>0</v>
      </c>
      <c r="AY250" s="590">
        <f t="shared" ca="1" si="66"/>
        <v>0</v>
      </c>
      <c r="AZ250" s="590">
        <f t="shared" ca="1" si="66"/>
        <v>0</v>
      </c>
      <c r="BA250" s="590">
        <f t="shared" ca="1" si="66"/>
        <v>0</v>
      </c>
      <c r="BB250" s="590">
        <f t="shared" ca="1" si="66"/>
        <v>0</v>
      </c>
      <c r="BC250" s="590">
        <f t="shared" ca="1" si="66"/>
        <v>0</v>
      </c>
      <c r="BD250" s="590">
        <f t="shared" ca="1" si="66"/>
        <v>0</v>
      </c>
      <c r="BE250" s="590">
        <f t="shared" ca="1" si="66"/>
        <v>0</v>
      </c>
      <c r="BF250" s="590">
        <f t="shared" ca="1" si="66"/>
        <v>0</v>
      </c>
      <c r="BG250" s="590">
        <f t="shared" ca="1" si="66"/>
        <v>0</v>
      </c>
      <c r="BH250" s="590">
        <f t="shared" ca="1" si="66"/>
        <v>0</v>
      </c>
      <c r="BI250" s="590">
        <f t="shared" ca="1" si="66"/>
        <v>0</v>
      </c>
      <c r="BJ250" s="590">
        <f t="shared" ca="1" si="66"/>
        <v>0</v>
      </c>
      <c r="BK250" s="590">
        <f t="shared" ca="1" si="66"/>
        <v>0</v>
      </c>
      <c r="BL250" s="590">
        <f t="shared" ca="1" si="66"/>
        <v>0</v>
      </c>
      <c r="BM250" s="882">
        <v>19</v>
      </c>
    </row>
    <row r="251" spans="1:65" s="77" customFormat="1" ht="15.75" customHeight="1" thickBot="1">
      <c r="A251" s="1215"/>
      <c r="B251" s="447" t="s">
        <v>554</v>
      </c>
      <c r="C251" s="448"/>
      <c r="D251" s="458" t="s">
        <v>760</v>
      </c>
      <c r="E251" s="448"/>
      <c r="F251" s="448"/>
      <c r="G251" s="924" t="s">
        <v>514</v>
      </c>
      <c r="H251" s="940">
        <f ca="1">SUM(H232:H250)</f>
        <v>0</v>
      </c>
      <c r="I251" s="940">
        <f t="shared" ref="I251:BL251" ca="1" si="67">SUM(I232:I250)</f>
        <v>0</v>
      </c>
      <c r="J251" s="940">
        <f t="shared" ca="1" si="67"/>
        <v>0</v>
      </c>
      <c r="K251" s="940">
        <f t="shared" ca="1" si="67"/>
        <v>0</v>
      </c>
      <c r="L251" s="940">
        <f t="shared" ca="1" si="67"/>
        <v>0</v>
      </c>
      <c r="M251" s="940">
        <f t="shared" ca="1" si="67"/>
        <v>273</v>
      </c>
      <c r="N251" s="940">
        <f t="shared" ca="1" si="67"/>
        <v>273</v>
      </c>
      <c r="O251" s="940">
        <f t="shared" ca="1" si="67"/>
        <v>273</v>
      </c>
      <c r="P251" s="940">
        <f t="shared" ca="1" si="67"/>
        <v>273</v>
      </c>
      <c r="Q251" s="940">
        <f t="shared" ca="1" si="67"/>
        <v>273</v>
      </c>
      <c r="R251" s="940">
        <f t="shared" ca="1" si="67"/>
        <v>273</v>
      </c>
      <c r="S251" s="940">
        <f t="shared" ca="1" si="67"/>
        <v>273</v>
      </c>
      <c r="T251" s="940">
        <f t="shared" ca="1" si="67"/>
        <v>273</v>
      </c>
      <c r="U251" s="940">
        <f t="shared" ca="1" si="67"/>
        <v>273</v>
      </c>
      <c r="V251" s="940">
        <f t="shared" ca="1" si="67"/>
        <v>273</v>
      </c>
      <c r="W251" s="940">
        <f t="shared" ca="1" si="67"/>
        <v>273</v>
      </c>
      <c r="X251" s="940">
        <f t="shared" ca="1" si="67"/>
        <v>273</v>
      </c>
      <c r="Y251" s="940">
        <f t="shared" ca="1" si="67"/>
        <v>273</v>
      </c>
      <c r="Z251" s="940">
        <f t="shared" ca="1" si="67"/>
        <v>273</v>
      </c>
      <c r="AA251" s="940">
        <f t="shared" ca="1" si="67"/>
        <v>273</v>
      </c>
      <c r="AB251" s="940">
        <f t="shared" ca="1" si="67"/>
        <v>273</v>
      </c>
      <c r="AC251" s="940">
        <f t="shared" ca="1" si="67"/>
        <v>273</v>
      </c>
      <c r="AD251" s="940">
        <f t="shared" ca="1" si="67"/>
        <v>273</v>
      </c>
      <c r="AE251" s="940">
        <f t="shared" ca="1" si="67"/>
        <v>273</v>
      </c>
      <c r="AF251" s="940">
        <f t="shared" ca="1" si="67"/>
        <v>273</v>
      </c>
      <c r="AG251" s="940">
        <f t="shared" ca="1" si="67"/>
        <v>273</v>
      </c>
      <c r="AH251" s="940">
        <f t="shared" ca="1" si="67"/>
        <v>273</v>
      </c>
      <c r="AI251" s="940">
        <f t="shared" ca="1" si="67"/>
        <v>273</v>
      </c>
      <c r="AJ251" s="940">
        <f t="shared" ca="1" si="67"/>
        <v>273</v>
      </c>
      <c r="AK251" s="940">
        <f t="shared" ca="1" si="67"/>
        <v>273</v>
      </c>
      <c r="AL251" s="940">
        <f t="shared" ca="1" si="67"/>
        <v>273</v>
      </c>
      <c r="AM251" s="940">
        <f t="shared" ca="1" si="67"/>
        <v>273</v>
      </c>
      <c r="AN251" s="940">
        <f t="shared" ca="1" si="67"/>
        <v>273</v>
      </c>
      <c r="AO251" s="940">
        <f t="shared" ca="1" si="67"/>
        <v>273</v>
      </c>
      <c r="AP251" s="940">
        <f t="shared" ca="1" si="67"/>
        <v>273</v>
      </c>
      <c r="AQ251" s="940">
        <f t="shared" ca="1" si="67"/>
        <v>273</v>
      </c>
      <c r="AR251" s="940">
        <f t="shared" ca="1" si="67"/>
        <v>273</v>
      </c>
      <c r="AS251" s="940">
        <f t="shared" ca="1" si="67"/>
        <v>273</v>
      </c>
      <c r="AT251" s="940">
        <f t="shared" ca="1" si="67"/>
        <v>273</v>
      </c>
      <c r="AU251" s="940">
        <f t="shared" ca="1" si="67"/>
        <v>273</v>
      </c>
      <c r="AV251" s="940">
        <f t="shared" ca="1" si="67"/>
        <v>273</v>
      </c>
      <c r="AW251" s="940">
        <f t="shared" ca="1" si="67"/>
        <v>273</v>
      </c>
      <c r="AX251" s="940">
        <f t="shared" ca="1" si="67"/>
        <v>273</v>
      </c>
      <c r="AY251" s="940">
        <f t="shared" ca="1" si="67"/>
        <v>273</v>
      </c>
      <c r="AZ251" s="940">
        <f t="shared" ca="1" si="67"/>
        <v>273</v>
      </c>
      <c r="BA251" s="940">
        <f t="shared" ca="1" si="67"/>
        <v>273</v>
      </c>
      <c r="BB251" s="940">
        <f t="shared" ca="1" si="67"/>
        <v>273</v>
      </c>
      <c r="BC251" s="940">
        <f t="shared" ca="1" si="67"/>
        <v>273</v>
      </c>
      <c r="BD251" s="940">
        <f t="shared" ca="1" si="67"/>
        <v>273</v>
      </c>
      <c r="BE251" s="940">
        <f t="shared" ca="1" si="67"/>
        <v>273</v>
      </c>
      <c r="BF251" s="940">
        <f t="shared" ca="1" si="67"/>
        <v>273</v>
      </c>
      <c r="BG251" s="940">
        <f t="shared" ca="1" si="67"/>
        <v>273</v>
      </c>
      <c r="BH251" s="940">
        <f t="shared" ca="1" si="67"/>
        <v>273</v>
      </c>
      <c r="BI251" s="940">
        <f t="shared" ca="1" si="67"/>
        <v>273</v>
      </c>
      <c r="BJ251" s="940">
        <f t="shared" ca="1" si="67"/>
        <v>273</v>
      </c>
      <c r="BK251" s="940">
        <f t="shared" ca="1" si="67"/>
        <v>273</v>
      </c>
      <c r="BL251" s="940">
        <f t="shared" ca="1" si="67"/>
        <v>273</v>
      </c>
      <c r="BM251" s="882"/>
    </row>
    <row r="252" spans="1:65" s="77" customFormat="1" ht="15" customHeight="1">
      <c r="A252" s="1214" t="s">
        <v>555</v>
      </c>
      <c r="B252" s="281" t="str">
        <f t="shared" ca="1" si="54"/>
        <v>Reduced/Increased number of customers interrupted</v>
      </c>
      <c r="C252" s="451" t="str">
        <f t="shared" ca="1" si="51"/>
        <v>N/A</v>
      </c>
      <c r="D252" s="451" t="str">
        <f t="shared" ca="1" si="51"/>
        <v>[Add notes here]</v>
      </c>
      <c r="E252" s="451" t="str">
        <f t="shared" ca="1" si="51"/>
        <v>Please select confidence rating</v>
      </c>
      <c r="F252" s="451" t="str">
        <f t="shared" ca="1" si="51"/>
        <v>[Add notes here]</v>
      </c>
      <c r="G252" s="921" t="s">
        <v>514</v>
      </c>
      <c r="H252" s="979">
        <f t="shared" ref="H252:AM252" ca="1" si="68">CI_GBP_per_interruption*OFFSET(H$50,$BM252,0,1,1)/10^6</f>
        <v>0</v>
      </c>
      <c r="I252" s="980">
        <f t="shared" ca="1" si="68"/>
        <v>0</v>
      </c>
      <c r="J252" s="980">
        <f t="shared" ca="1" si="68"/>
        <v>0</v>
      </c>
      <c r="K252" s="980">
        <f t="shared" ca="1" si="68"/>
        <v>0</v>
      </c>
      <c r="L252" s="980">
        <f t="shared" ca="1" si="68"/>
        <v>0</v>
      </c>
      <c r="M252" s="980">
        <f t="shared" ca="1" si="68"/>
        <v>0</v>
      </c>
      <c r="N252" s="980">
        <f t="shared" ca="1" si="68"/>
        <v>0</v>
      </c>
      <c r="O252" s="980">
        <f t="shared" ca="1" si="68"/>
        <v>0</v>
      </c>
      <c r="P252" s="980">
        <f t="shared" ca="1" si="68"/>
        <v>0</v>
      </c>
      <c r="Q252" s="980">
        <f t="shared" ca="1" si="68"/>
        <v>0</v>
      </c>
      <c r="R252" s="980">
        <f t="shared" ca="1" si="68"/>
        <v>0</v>
      </c>
      <c r="S252" s="980">
        <f t="shared" ca="1" si="68"/>
        <v>0</v>
      </c>
      <c r="T252" s="980">
        <f t="shared" ca="1" si="68"/>
        <v>0</v>
      </c>
      <c r="U252" s="980">
        <f t="shared" ca="1" si="68"/>
        <v>0</v>
      </c>
      <c r="V252" s="980">
        <f t="shared" ca="1" si="68"/>
        <v>0</v>
      </c>
      <c r="W252" s="980">
        <f t="shared" ca="1" si="68"/>
        <v>0</v>
      </c>
      <c r="X252" s="980">
        <f t="shared" ca="1" si="68"/>
        <v>0</v>
      </c>
      <c r="Y252" s="980">
        <f t="shared" ca="1" si="68"/>
        <v>0</v>
      </c>
      <c r="Z252" s="980">
        <f t="shared" ca="1" si="68"/>
        <v>0</v>
      </c>
      <c r="AA252" s="980">
        <f t="shared" ca="1" si="68"/>
        <v>0</v>
      </c>
      <c r="AB252" s="980">
        <f t="shared" ca="1" si="68"/>
        <v>0</v>
      </c>
      <c r="AC252" s="980">
        <f t="shared" ca="1" si="68"/>
        <v>0</v>
      </c>
      <c r="AD252" s="980">
        <f t="shared" ca="1" si="68"/>
        <v>0</v>
      </c>
      <c r="AE252" s="980">
        <f t="shared" ca="1" si="68"/>
        <v>0</v>
      </c>
      <c r="AF252" s="980">
        <f t="shared" ca="1" si="68"/>
        <v>0</v>
      </c>
      <c r="AG252" s="980">
        <f t="shared" ca="1" si="68"/>
        <v>0</v>
      </c>
      <c r="AH252" s="980">
        <f t="shared" ca="1" si="68"/>
        <v>0</v>
      </c>
      <c r="AI252" s="980">
        <f t="shared" ca="1" si="68"/>
        <v>0</v>
      </c>
      <c r="AJ252" s="980">
        <f t="shared" ca="1" si="68"/>
        <v>0</v>
      </c>
      <c r="AK252" s="980">
        <f t="shared" ca="1" si="68"/>
        <v>0</v>
      </c>
      <c r="AL252" s="980">
        <f t="shared" ca="1" si="68"/>
        <v>0</v>
      </c>
      <c r="AM252" s="980">
        <f t="shared" ca="1" si="68"/>
        <v>0</v>
      </c>
      <c r="AN252" s="980">
        <f t="shared" ref="AN252:BL252" ca="1" si="69">CI_GBP_per_interruption*OFFSET(AN$50,$BM252,0,1,1)/10^6</f>
        <v>0</v>
      </c>
      <c r="AO252" s="980">
        <f t="shared" ca="1" si="69"/>
        <v>0</v>
      </c>
      <c r="AP252" s="980">
        <f t="shared" ca="1" si="69"/>
        <v>0</v>
      </c>
      <c r="AQ252" s="980">
        <f t="shared" ca="1" si="69"/>
        <v>0</v>
      </c>
      <c r="AR252" s="980">
        <f t="shared" ca="1" si="69"/>
        <v>0</v>
      </c>
      <c r="AS252" s="980">
        <f t="shared" ca="1" si="69"/>
        <v>0</v>
      </c>
      <c r="AT252" s="980">
        <f t="shared" ca="1" si="69"/>
        <v>0</v>
      </c>
      <c r="AU252" s="980">
        <f t="shared" ca="1" si="69"/>
        <v>0</v>
      </c>
      <c r="AV252" s="980">
        <f t="shared" ca="1" si="69"/>
        <v>0</v>
      </c>
      <c r="AW252" s="980">
        <f t="shared" ca="1" si="69"/>
        <v>0</v>
      </c>
      <c r="AX252" s="980">
        <f t="shared" ca="1" si="69"/>
        <v>0</v>
      </c>
      <c r="AY252" s="980">
        <f t="shared" ca="1" si="69"/>
        <v>0</v>
      </c>
      <c r="AZ252" s="980">
        <f t="shared" ca="1" si="69"/>
        <v>0</v>
      </c>
      <c r="BA252" s="980">
        <f t="shared" ca="1" si="69"/>
        <v>0</v>
      </c>
      <c r="BB252" s="980">
        <f t="shared" ca="1" si="69"/>
        <v>0</v>
      </c>
      <c r="BC252" s="980">
        <f t="shared" ca="1" si="69"/>
        <v>0</v>
      </c>
      <c r="BD252" s="980">
        <f t="shared" ca="1" si="69"/>
        <v>0</v>
      </c>
      <c r="BE252" s="980">
        <f t="shared" ca="1" si="69"/>
        <v>0</v>
      </c>
      <c r="BF252" s="980">
        <f t="shared" ca="1" si="69"/>
        <v>0</v>
      </c>
      <c r="BG252" s="980">
        <f t="shared" ca="1" si="69"/>
        <v>0</v>
      </c>
      <c r="BH252" s="980">
        <f t="shared" ca="1" si="69"/>
        <v>0</v>
      </c>
      <c r="BI252" s="980">
        <f t="shared" ca="1" si="69"/>
        <v>0</v>
      </c>
      <c r="BJ252" s="980">
        <f t="shared" ca="1" si="69"/>
        <v>0</v>
      </c>
      <c r="BK252" s="980">
        <f t="shared" ca="1" si="69"/>
        <v>0</v>
      </c>
      <c r="BL252" s="980">
        <f t="shared" ca="1" si="69"/>
        <v>0</v>
      </c>
      <c r="BM252" s="882">
        <v>20</v>
      </c>
    </row>
    <row r="253" spans="1:65" s="77" customFormat="1" ht="15" customHeight="1">
      <c r="A253" s="1214"/>
      <c r="B253" s="281" t="str">
        <f t="shared" ca="1" si="54"/>
        <v>Reduced/Increased customer minutes lost</v>
      </c>
      <c r="C253" s="451" t="str">
        <f t="shared" ca="1" si="51"/>
        <v>N/A</v>
      </c>
      <c r="D253" s="451" t="str">
        <f t="shared" ca="1" si="51"/>
        <v>[Add notes here]</v>
      </c>
      <c r="E253" s="451" t="str">
        <f t="shared" ca="1" si="51"/>
        <v>Please select confidence rating</v>
      </c>
      <c r="F253" s="451" t="str">
        <f t="shared" ca="1" si="51"/>
        <v>[Add notes here]</v>
      </c>
      <c r="G253" s="922" t="s">
        <v>514</v>
      </c>
      <c r="H253" s="981">
        <f t="shared" ref="H253:AM253" ca="1" si="70">CML_GBP_per_minute_lost*OFFSET(H$50,$BM253,0,1,1)/10^6</f>
        <v>0</v>
      </c>
      <c r="I253" s="537">
        <f t="shared" ca="1" si="70"/>
        <v>0</v>
      </c>
      <c r="J253" s="537">
        <f t="shared" ca="1" si="70"/>
        <v>0</v>
      </c>
      <c r="K253" s="537">
        <f t="shared" ca="1" si="70"/>
        <v>0</v>
      </c>
      <c r="L253" s="537">
        <f t="shared" ca="1" si="70"/>
        <v>0</v>
      </c>
      <c r="M253" s="537">
        <f t="shared" ca="1" si="70"/>
        <v>0</v>
      </c>
      <c r="N253" s="537">
        <f t="shared" ca="1" si="70"/>
        <v>0</v>
      </c>
      <c r="O253" s="537">
        <f t="shared" ca="1" si="70"/>
        <v>0</v>
      </c>
      <c r="P253" s="537">
        <f t="shared" ca="1" si="70"/>
        <v>0</v>
      </c>
      <c r="Q253" s="537">
        <f t="shared" ca="1" si="70"/>
        <v>0</v>
      </c>
      <c r="R253" s="537">
        <f t="shared" ca="1" si="70"/>
        <v>0</v>
      </c>
      <c r="S253" s="537">
        <f t="shared" ca="1" si="70"/>
        <v>0</v>
      </c>
      <c r="T253" s="537">
        <f t="shared" ca="1" si="70"/>
        <v>0</v>
      </c>
      <c r="U253" s="537">
        <f t="shared" ca="1" si="70"/>
        <v>0</v>
      </c>
      <c r="V253" s="537">
        <f t="shared" ca="1" si="70"/>
        <v>0</v>
      </c>
      <c r="W253" s="537">
        <f t="shared" ca="1" si="70"/>
        <v>0</v>
      </c>
      <c r="X253" s="537">
        <f t="shared" ca="1" si="70"/>
        <v>0</v>
      </c>
      <c r="Y253" s="537">
        <f t="shared" ca="1" si="70"/>
        <v>0</v>
      </c>
      <c r="Z253" s="537">
        <f t="shared" ca="1" si="70"/>
        <v>0</v>
      </c>
      <c r="AA253" s="537">
        <f t="shared" ca="1" si="70"/>
        <v>0</v>
      </c>
      <c r="AB253" s="537">
        <f t="shared" ca="1" si="70"/>
        <v>0</v>
      </c>
      <c r="AC253" s="537">
        <f t="shared" ca="1" si="70"/>
        <v>0</v>
      </c>
      <c r="AD253" s="537">
        <f t="shared" ca="1" si="70"/>
        <v>0</v>
      </c>
      <c r="AE253" s="537">
        <f t="shared" ca="1" si="70"/>
        <v>0</v>
      </c>
      <c r="AF253" s="537">
        <f t="shared" ca="1" si="70"/>
        <v>0</v>
      </c>
      <c r="AG253" s="537">
        <f t="shared" ca="1" si="70"/>
        <v>0</v>
      </c>
      <c r="AH253" s="537">
        <f t="shared" ca="1" si="70"/>
        <v>0</v>
      </c>
      <c r="AI253" s="537">
        <f t="shared" ca="1" si="70"/>
        <v>0</v>
      </c>
      <c r="AJ253" s="537">
        <f t="shared" ca="1" si="70"/>
        <v>0</v>
      </c>
      <c r="AK253" s="537">
        <f t="shared" ca="1" si="70"/>
        <v>0</v>
      </c>
      <c r="AL253" s="537">
        <f t="shared" ca="1" si="70"/>
        <v>0</v>
      </c>
      <c r="AM253" s="537">
        <f t="shared" ca="1" si="70"/>
        <v>0</v>
      </c>
      <c r="AN253" s="537">
        <f t="shared" ref="AN253:BL253" ca="1" si="71">CML_GBP_per_minute_lost*OFFSET(AN$50,$BM253,0,1,1)/10^6</f>
        <v>0</v>
      </c>
      <c r="AO253" s="537">
        <f t="shared" ca="1" si="71"/>
        <v>0</v>
      </c>
      <c r="AP253" s="537">
        <f t="shared" ca="1" si="71"/>
        <v>0</v>
      </c>
      <c r="AQ253" s="537">
        <f t="shared" ca="1" si="71"/>
        <v>0</v>
      </c>
      <c r="AR253" s="537">
        <f t="shared" ca="1" si="71"/>
        <v>0</v>
      </c>
      <c r="AS253" s="537">
        <f t="shared" ca="1" si="71"/>
        <v>0</v>
      </c>
      <c r="AT253" s="537">
        <f t="shared" ca="1" si="71"/>
        <v>0</v>
      </c>
      <c r="AU253" s="537">
        <f t="shared" ca="1" si="71"/>
        <v>0</v>
      </c>
      <c r="AV253" s="537">
        <f t="shared" ca="1" si="71"/>
        <v>0</v>
      </c>
      <c r="AW253" s="537">
        <f t="shared" ca="1" si="71"/>
        <v>0</v>
      </c>
      <c r="AX253" s="537">
        <f t="shared" ca="1" si="71"/>
        <v>0</v>
      </c>
      <c r="AY253" s="537">
        <f t="shared" ca="1" si="71"/>
        <v>0</v>
      </c>
      <c r="AZ253" s="537">
        <f t="shared" ca="1" si="71"/>
        <v>0</v>
      </c>
      <c r="BA253" s="537">
        <f t="shared" ca="1" si="71"/>
        <v>0</v>
      </c>
      <c r="BB253" s="537">
        <f t="shared" ca="1" si="71"/>
        <v>0</v>
      </c>
      <c r="BC253" s="537">
        <f t="shared" ca="1" si="71"/>
        <v>0</v>
      </c>
      <c r="BD253" s="537">
        <f t="shared" ca="1" si="71"/>
        <v>0</v>
      </c>
      <c r="BE253" s="537">
        <f t="shared" ca="1" si="71"/>
        <v>0</v>
      </c>
      <c r="BF253" s="537">
        <f t="shared" ca="1" si="71"/>
        <v>0</v>
      </c>
      <c r="BG253" s="537">
        <f t="shared" ca="1" si="71"/>
        <v>0</v>
      </c>
      <c r="BH253" s="537">
        <f t="shared" ca="1" si="71"/>
        <v>0</v>
      </c>
      <c r="BI253" s="537">
        <f t="shared" ca="1" si="71"/>
        <v>0</v>
      </c>
      <c r="BJ253" s="537">
        <f t="shared" ca="1" si="71"/>
        <v>0</v>
      </c>
      <c r="BK253" s="537">
        <f t="shared" ca="1" si="71"/>
        <v>0</v>
      </c>
      <c r="BL253" s="537">
        <f t="shared" ca="1" si="71"/>
        <v>0</v>
      </c>
      <c r="BM253" s="882">
        <v>21</v>
      </c>
    </row>
    <row r="254" spans="1:65" s="77" customFormat="1" ht="15" customHeight="1">
      <c r="A254" s="1214"/>
      <c r="B254" s="281" t="str">
        <f t="shared" ca="1" si="54"/>
        <v>Reduced/Increased number of fatalities</v>
      </c>
      <c r="C254" s="451" t="str">
        <f t="shared" ca="1" si="54"/>
        <v>N/A</v>
      </c>
      <c r="D254" s="451" t="str">
        <f t="shared" ca="1" si="54"/>
        <v>[Add notes here]</v>
      </c>
      <c r="E254" s="451" t="str">
        <f t="shared" ca="1" si="54"/>
        <v>Please select confidence rating</v>
      </c>
      <c r="F254" s="451" t="str">
        <f t="shared" ca="1" si="54"/>
        <v>[Add notes here]</v>
      </c>
      <c r="G254" s="922" t="s">
        <v>514</v>
      </c>
      <c r="H254" s="981">
        <f t="shared" ref="H254:AM254" ca="1" si="72">OFFSET(H$50,$BM254,0,1,1)*Cost_per_Fatality_mGBP</f>
        <v>0</v>
      </c>
      <c r="I254" s="537">
        <f t="shared" ca="1" si="72"/>
        <v>0</v>
      </c>
      <c r="J254" s="537">
        <f t="shared" ca="1" si="72"/>
        <v>0</v>
      </c>
      <c r="K254" s="537">
        <f t="shared" ca="1" si="72"/>
        <v>0</v>
      </c>
      <c r="L254" s="537">
        <f t="shared" ca="1" si="72"/>
        <v>0</v>
      </c>
      <c r="M254" s="537">
        <f t="shared" ca="1" si="72"/>
        <v>0</v>
      </c>
      <c r="N254" s="537">
        <f t="shared" ca="1" si="72"/>
        <v>0</v>
      </c>
      <c r="O254" s="537">
        <f t="shared" ca="1" si="72"/>
        <v>0</v>
      </c>
      <c r="P254" s="537">
        <f t="shared" ca="1" si="72"/>
        <v>0</v>
      </c>
      <c r="Q254" s="537">
        <f t="shared" ca="1" si="72"/>
        <v>0</v>
      </c>
      <c r="R254" s="537">
        <f t="shared" ca="1" si="72"/>
        <v>0</v>
      </c>
      <c r="S254" s="537">
        <f t="shared" ca="1" si="72"/>
        <v>0</v>
      </c>
      <c r="T254" s="537">
        <f t="shared" ca="1" si="72"/>
        <v>0</v>
      </c>
      <c r="U254" s="537">
        <f t="shared" ca="1" si="72"/>
        <v>0</v>
      </c>
      <c r="V254" s="537">
        <f t="shared" ca="1" si="72"/>
        <v>0</v>
      </c>
      <c r="W254" s="537">
        <f t="shared" ca="1" si="72"/>
        <v>0</v>
      </c>
      <c r="X254" s="537">
        <f t="shared" ca="1" si="72"/>
        <v>0</v>
      </c>
      <c r="Y254" s="537">
        <f t="shared" ca="1" si="72"/>
        <v>0</v>
      </c>
      <c r="Z254" s="537">
        <f t="shared" ca="1" si="72"/>
        <v>0</v>
      </c>
      <c r="AA254" s="537">
        <f t="shared" ca="1" si="72"/>
        <v>0</v>
      </c>
      <c r="AB254" s="537">
        <f t="shared" ca="1" si="72"/>
        <v>0</v>
      </c>
      <c r="AC254" s="537">
        <f t="shared" ca="1" si="72"/>
        <v>0</v>
      </c>
      <c r="AD254" s="537">
        <f t="shared" ca="1" si="72"/>
        <v>0</v>
      </c>
      <c r="AE254" s="537">
        <f t="shared" ca="1" si="72"/>
        <v>0</v>
      </c>
      <c r="AF254" s="537">
        <f t="shared" ca="1" si="72"/>
        <v>0</v>
      </c>
      <c r="AG254" s="537">
        <f t="shared" ca="1" si="72"/>
        <v>0</v>
      </c>
      <c r="AH254" s="537">
        <f t="shared" ca="1" si="72"/>
        <v>0</v>
      </c>
      <c r="AI254" s="537">
        <f t="shared" ca="1" si="72"/>
        <v>0</v>
      </c>
      <c r="AJ254" s="537">
        <f t="shared" ca="1" si="72"/>
        <v>0</v>
      </c>
      <c r="AK254" s="537">
        <f t="shared" ca="1" si="72"/>
        <v>0</v>
      </c>
      <c r="AL254" s="537">
        <f t="shared" ca="1" si="72"/>
        <v>0</v>
      </c>
      <c r="AM254" s="537">
        <f t="shared" ca="1" si="72"/>
        <v>0</v>
      </c>
      <c r="AN254" s="537">
        <f t="shared" ref="AN254:BL254" ca="1" si="73">OFFSET(AN$50,$BM254,0,1,1)*Cost_per_Fatality_mGBP</f>
        <v>0</v>
      </c>
      <c r="AO254" s="537">
        <f t="shared" ca="1" si="73"/>
        <v>0</v>
      </c>
      <c r="AP254" s="537">
        <f t="shared" ca="1" si="73"/>
        <v>0</v>
      </c>
      <c r="AQ254" s="537">
        <f t="shared" ca="1" si="73"/>
        <v>0</v>
      </c>
      <c r="AR254" s="537">
        <f t="shared" ca="1" si="73"/>
        <v>0</v>
      </c>
      <c r="AS254" s="537">
        <f t="shared" ca="1" si="73"/>
        <v>0</v>
      </c>
      <c r="AT254" s="537">
        <f t="shared" ca="1" si="73"/>
        <v>0</v>
      </c>
      <c r="AU254" s="537">
        <f t="shared" ca="1" si="73"/>
        <v>0</v>
      </c>
      <c r="AV254" s="537">
        <f t="shared" ca="1" si="73"/>
        <v>0</v>
      </c>
      <c r="AW254" s="537">
        <f t="shared" ca="1" si="73"/>
        <v>0</v>
      </c>
      <c r="AX254" s="537">
        <f t="shared" ca="1" si="73"/>
        <v>0</v>
      </c>
      <c r="AY254" s="537">
        <f t="shared" ca="1" si="73"/>
        <v>0</v>
      </c>
      <c r="AZ254" s="537">
        <f t="shared" ca="1" si="73"/>
        <v>0</v>
      </c>
      <c r="BA254" s="537">
        <f t="shared" ca="1" si="73"/>
        <v>0</v>
      </c>
      <c r="BB254" s="537">
        <f t="shared" ca="1" si="73"/>
        <v>0</v>
      </c>
      <c r="BC254" s="537">
        <f t="shared" ca="1" si="73"/>
        <v>0</v>
      </c>
      <c r="BD254" s="537">
        <f t="shared" ca="1" si="73"/>
        <v>0</v>
      </c>
      <c r="BE254" s="537">
        <f t="shared" ca="1" si="73"/>
        <v>0</v>
      </c>
      <c r="BF254" s="537">
        <f t="shared" ca="1" si="73"/>
        <v>0</v>
      </c>
      <c r="BG254" s="537">
        <f t="shared" ca="1" si="73"/>
        <v>0</v>
      </c>
      <c r="BH254" s="537">
        <f t="shared" ca="1" si="73"/>
        <v>0</v>
      </c>
      <c r="BI254" s="537">
        <f t="shared" ca="1" si="73"/>
        <v>0</v>
      </c>
      <c r="BJ254" s="537">
        <f t="shared" ca="1" si="73"/>
        <v>0</v>
      </c>
      <c r="BK254" s="537">
        <f t="shared" ca="1" si="73"/>
        <v>0</v>
      </c>
      <c r="BL254" s="537">
        <f t="shared" ca="1" si="73"/>
        <v>0</v>
      </c>
      <c r="BM254" s="882">
        <v>22</v>
      </c>
    </row>
    <row r="255" spans="1:65" s="77" customFormat="1" ht="15" customHeight="1">
      <c r="A255" s="1214"/>
      <c r="B255" s="281" t="str">
        <f t="shared" ref="B255:F265" ca="1" si="74">OFFSET(B$50,$BM255,0,1,1)</f>
        <v>Reduced/Increased number of instances of major injury</v>
      </c>
      <c r="C255" s="451" t="str">
        <f t="shared" ca="1" si="74"/>
        <v>N/A</v>
      </c>
      <c r="D255" s="451" t="str">
        <f t="shared" ca="1" si="74"/>
        <v>[Add notes here]</v>
      </c>
      <c r="E255" s="451" t="str">
        <f t="shared" ca="1" si="74"/>
        <v>Please select confidence rating</v>
      </c>
      <c r="F255" s="451" t="str">
        <f t="shared" ca="1" si="74"/>
        <v>[Add notes here]</v>
      </c>
      <c r="G255" s="922" t="s">
        <v>514</v>
      </c>
      <c r="H255" s="981">
        <f t="shared" ref="H255:AM255" ca="1" si="75">OFFSET(H$50,$BM255,0,1,1)*Cost_per_Non_Fatal__Major_injury_mGBP</f>
        <v>0</v>
      </c>
      <c r="I255" s="537">
        <f t="shared" ca="1" si="75"/>
        <v>0</v>
      </c>
      <c r="J255" s="537">
        <f t="shared" ca="1" si="75"/>
        <v>0</v>
      </c>
      <c r="K255" s="537">
        <f t="shared" ca="1" si="75"/>
        <v>0</v>
      </c>
      <c r="L255" s="537">
        <f t="shared" ca="1" si="75"/>
        <v>0</v>
      </c>
      <c r="M255" s="537">
        <f t="shared" ca="1" si="75"/>
        <v>0</v>
      </c>
      <c r="N255" s="537">
        <f t="shared" ca="1" si="75"/>
        <v>0</v>
      </c>
      <c r="O255" s="537">
        <f t="shared" ca="1" si="75"/>
        <v>0</v>
      </c>
      <c r="P255" s="537">
        <f t="shared" ca="1" si="75"/>
        <v>0</v>
      </c>
      <c r="Q255" s="537">
        <f t="shared" ca="1" si="75"/>
        <v>0</v>
      </c>
      <c r="R255" s="537">
        <f t="shared" ca="1" si="75"/>
        <v>0</v>
      </c>
      <c r="S255" s="537">
        <f t="shared" ca="1" si="75"/>
        <v>0</v>
      </c>
      <c r="T255" s="537">
        <f t="shared" ca="1" si="75"/>
        <v>0</v>
      </c>
      <c r="U255" s="537">
        <f t="shared" ca="1" si="75"/>
        <v>0</v>
      </c>
      <c r="V255" s="537">
        <f t="shared" ca="1" si="75"/>
        <v>0</v>
      </c>
      <c r="W255" s="537">
        <f t="shared" ca="1" si="75"/>
        <v>0</v>
      </c>
      <c r="X255" s="537">
        <f t="shared" ca="1" si="75"/>
        <v>0</v>
      </c>
      <c r="Y255" s="537">
        <f t="shared" ca="1" si="75"/>
        <v>0</v>
      </c>
      <c r="Z255" s="537">
        <f t="shared" ca="1" si="75"/>
        <v>0</v>
      </c>
      <c r="AA255" s="537">
        <f t="shared" ca="1" si="75"/>
        <v>0</v>
      </c>
      <c r="AB255" s="537">
        <f t="shared" ca="1" si="75"/>
        <v>0</v>
      </c>
      <c r="AC255" s="537">
        <f t="shared" ca="1" si="75"/>
        <v>0</v>
      </c>
      <c r="AD255" s="537">
        <f t="shared" ca="1" si="75"/>
        <v>0</v>
      </c>
      <c r="AE255" s="537">
        <f t="shared" ca="1" si="75"/>
        <v>0</v>
      </c>
      <c r="AF255" s="537">
        <f t="shared" ca="1" si="75"/>
        <v>0</v>
      </c>
      <c r="AG255" s="537">
        <f t="shared" ca="1" si="75"/>
        <v>0</v>
      </c>
      <c r="AH255" s="537">
        <f t="shared" ca="1" si="75"/>
        <v>0</v>
      </c>
      <c r="AI255" s="537">
        <f t="shared" ca="1" si="75"/>
        <v>0</v>
      </c>
      <c r="AJ255" s="537">
        <f t="shared" ca="1" si="75"/>
        <v>0</v>
      </c>
      <c r="AK255" s="537">
        <f t="shared" ca="1" si="75"/>
        <v>0</v>
      </c>
      <c r="AL255" s="537">
        <f t="shared" ca="1" si="75"/>
        <v>0</v>
      </c>
      <c r="AM255" s="537">
        <f t="shared" ca="1" si="75"/>
        <v>0</v>
      </c>
      <c r="AN255" s="537">
        <f t="shared" ref="AN255:BL255" ca="1" si="76">OFFSET(AN$50,$BM255,0,1,1)*Cost_per_Non_Fatal__Major_injury_mGBP</f>
        <v>0</v>
      </c>
      <c r="AO255" s="537">
        <f t="shared" ca="1" si="76"/>
        <v>0</v>
      </c>
      <c r="AP255" s="537">
        <f t="shared" ca="1" si="76"/>
        <v>0</v>
      </c>
      <c r="AQ255" s="537">
        <f t="shared" ca="1" si="76"/>
        <v>0</v>
      </c>
      <c r="AR255" s="537">
        <f t="shared" ca="1" si="76"/>
        <v>0</v>
      </c>
      <c r="AS255" s="537">
        <f t="shared" ca="1" si="76"/>
        <v>0</v>
      </c>
      <c r="AT255" s="537">
        <f t="shared" ca="1" si="76"/>
        <v>0</v>
      </c>
      <c r="AU255" s="537">
        <f t="shared" ca="1" si="76"/>
        <v>0</v>
      </c>
      <c r="AV255" s="537">
        <f t="shared" ca="1" si="76"/>
        <v>0</v>
      </c>
      <c r="AW255" s="537">
        <f t="shared" ca="1" si="76"/>
        <v>0</v>
      </c>
      <c r="AX255" s="537">
        <f t="shared" ca="1" si="76"/>
        <v>0</v>
      </c>
      <c r="AY255" s="537">
        <f t="shared" ca="1" si="76"/>
        <v>0</v>
      </c>
      <c r="AZ255" s="537">
        <f t="shared" ca="1" si="76"/>
        <v>0</v>
      </c>
      <c r="BA255" s="537">
        <f t="shared" ca="1" si="76"/>
        <v>0</v>
      </c>
      <c r="BB255" s="537">
        <f t="shared" ca="1" si="76"/>
        <v>0</v>
      </c>
      <c r="BC255" s="537">
        <f t="shared" ca="1" si="76"/>
        <v>0</v>
      </c>
      <c r="BD255" s="537">
        <f t="shared" ca="1" si="76"/>
        <v>0</v>
      </c>
      <c r="BE255" s="537">
        <f t="shared" ca="1" si="76"/>
        <v>0</v>
      </c>
      <c r="BF255" s="537">
        <f t="shared" ca="1" si="76"/>
        <v>0</v>
      </c>
      <c r="BG255" s="537">
        <f t="shared" ca="1" si="76"/>
        <v>0</v>
      </c>
      <c r="BH255" s="537">
        <f t="shared" ca="1" si="76"/>
        <v>0</v>
      </c>
      <c r="BI255" s="537">
        <f t="shared" ca="1" si="76"/>
        <v>0</v>
      </c>
      <c r="BJ255" s="537">
        <f t="shared" ca="1" si="76"/>
        <v>0</v>
      </c>
      <c r="BK255" s="537">
        <f t="shared" ca="1" si="76"/>
        <v>0</v>
      </c>
      <c r="BL255" s="537">
        <f t="shared" ca="1" si="76"/>
        <v>0</v>
      </c>
      <c r="BM255" s="882">
        <v>23</v>
      </c>
    </row>
    <row r="256" spans="1:65" s="77" customFormat="1" ht="15" customHeight="1">
      <c r="A256" s="1214"/>
      <c r="B256" s="281" t="str">
        <f t="shared" ca="1" si="74"/>
        <v>Lower cost electricity generation sources supply the grid</v>
      </c>
      <c r="C256" s="451" t="str">
        <f t="shared" ca="1" si="74"/>
        <v>N/A</v>
      </c>
      <c r="D256" s="451" t="str">
        <f t="shared" ca="1" si="74"/>
        <v>[Add notes here]</v>
      </c>
      <c r="E256" s="451" t="str">
        <f t="shared" ca="1" si="74"/>
        <v>Please select confidence rating</v>
      </c>
      <c r="F256" s="451" t="str">
        <f t="shared" ca="1" si="74"/>
        <v>[Add notes here]</v>
      </c>
      <c r="G256" s="922" t="s">
        <v>514</v>
      </c>
      <c r="H256" s="982">
        <f ca="1">OFFSET(H$50,$BM256,0,1,1)</f>
        <v>0</v>
      </c>
      <c r="I256" s="589">
        <f t="shared" ref="I256:BL260" ca="1" si="77">OFFSET(I$50,$BM256,0,1,1)</f>
        <v>0</v>
      </c>
      <c r="J256" s="589">
        <f t="shared" ca="1" si="77"/>
        <v>0</v>
      </c>
      <c r="K256" s="589">
        <f t="shared" ca="1" si="77"/>
        <v>0</v>
      </c>
      <c r="L256" s="589">
        <f t="shared" ca="1" si="77"/>
        <v>0</v>
      </c>
      <c r="M256" s="589">
        <f t="shared" ca="1" si="77"/>
        <v>0</v>
      </c>
      <c r="N256" s="589">
        <f t="shared" ca="1" si="77"/>
        <v>0</v>
      </c>
      <c r="O256" s="589">
        <f t="shared" ca="1" si="77"/>
        <v>0</v>
      </c>
      <c r="P256" s="589">
        <f t="shared" ca="1" si="77"/>
        <v>0</v>
      </c>
      <c r="Q256" s="589">
        <f t="shared" ca="1" si="77"/>
        <v>0</v>
      </c>
      <c r="R256" s="589">
        <f t="shared" ca="1" si="77"/>
        <v>0</v>
      </c>
      <c r="S256" s="589">
        <f t="shared" ca="1" si="77"/>
        <v>0</v>
      </c>
      <c r="T256" s="589">
        <f t="shared" ca="1" si="77"/>
        <v>0</v>
      </c>
      <c r="U256" s="589">
        <f t="shared" ca="1" si="77"/>
        <v>0</v>
      </c>
      <c r="V256" s="589">
        <f t="shared" ca="1" si="77"/>
        <v>0</v>
      </c>
      <c r="W256" s="589">
        <f t="shared" ca="1" si="77"/>
        <v>0</v>
      </c>
      <c r="X256" s="589">
        <f t="shared" ca="1" si="77"/>
        <v>0</v>
      </c>
      <c r="Y256" s="589">
        <f t="shared" ca="1" si="77"/>
        <v>0</v>
      </c>
      <c r="Z256" s="589">
        <f t="shared" ca="1" si="77"/>
        <v>0</v>
      </c>
      <c r="AA256" s="589">
        <f t="shared" ca="1" si="77"/>
        <v>0</v>
      </c>
      <c r="AB256" s="589">
        <f t="shared" ca="1" si="77"/>
        <v>0</v>
      </c>
      <c r="AC256" s="589">
        <f t="shared" ca="1" si="77"/>
        <v>0</v>
      </c>
      <c r="AD256" s="589">
        <f t="shared" ca="1" si="77"/>
        <v>0</v>
      </c>
      <c r="AE256" s="589">
        <f t="shared" ca="1" si="77"/>
        <v>0</v>
      </c>
      <c r="AF256" s="589">
        <f t="shared" ca="1" si="77"/>
        <v>0</v>
      </c>
      <c r="AG256" s="589">
        <f t="shared" ca="1" si="77"/>
        <v>0</v>
      </c>
      <c r="AH256" s="589">
        <f t="shared" ca="1" si="77"/>
        <v>0</v>
      </c>
      <c r="AI256" s="589">
        <f t="shared" ca="1" si="77"/>
        <v>0</v>
      </c>
      <c r="AJ256" s="589">
        <f t="shared" ca="1" si="77"/>
        <v>0</v>
      </c>
      <c r="AK256" s="589">
        <f t="shared" ca="1" si="77"/>
        <v>0</v>
      </c>
      <c r="AL256" s="589">
        <f t="shared" ca="1" si="77"/>
        <v>0</v>
      </c>
      <c r="AM256" s="589">
        <f t="shared" ca="1" si="77"/>
        <v>0</v>
      </c>
      <c r="AN256" s="589">
        <f t="shared" ca="1" si="77"/>
        <v>0</v>
      </c>
      <c r="AO256" s="589">
        <f t="shared" ca="1" si="77"/>
        <v>0</v>
      </c>
      <c r="AP256" s="589">
        <f t="shared" ca="1" si="77"/>
        <v>0</v>
      </c>
      <c r="AQ256" s="589">
        <f t="shared" ca="1" si="77"/>
        <v>0</v>
      </c>
      <c r="AR256" s="589">
        <f t="shared" ca="1" si="77"/>
        <v>0</v>
      </c>
      <c r="AS256" s="589">
        <f t="shared" ca="1" si="77"/>
        <v>0</v>
      </c>
      <c r="AT256" s="589">
        <f t="shared" ca="1" si="77"/>
        <v>0</v>
      </c>
      <c r="AU256" s="589">
        <f t="shared" ca="1" si="77"/>
        <v>0</v>
      </c>
      <c r="AV256" s="589">
        <f t="shared" ca="1" si="77"/>
        <v>0</v>
      </c>
      <c r="AW256" s="589">
        <f t="shared" ca="1" si="77"/>
        <v>0</v>
      </c>
      <c r="AX256" s="589">
        <f t="shared" ca="1" si="77"/>
        <v>0</v>
      </c>
      <c r="AY256" s="589">
        <f t="shared" ca="1" si="77"/>
        <v>0</v>
      </c>
      <c r="AZ256" s="589">
        <f t="shared" ca="1" si="77"/>
        <v>0</v>
      </c>
      <c r="BA256" s="589">
        <f t="shared" ca="1" si="77"/>
        <v>0</v>
      </c>
      <c r="BB256" s="589">
        <f t="shared" ca="1" si="77"/>
        <v>0</v>
      </c>
      <c r="BC256" s="589">
        <f t="shared" ca="1" si="77"/>
        <v>0</v>
      </c>
      <c r="BD256" s="589">
        <f t="shared" ca="1" si="77"/>
        <v>0</v>
      </c>
      <c r="BE256" s="589">
        <f t="shared" ca="1" si="77"/>
        <v>0</v>
      </c>
      <c r="BF256" s="589">
        <f t="shared" ca="1" si="77"/>
        <v>0</v>
      </c>
      <c r="BG256" s="589">
        <f t="shared" ca="1" si="77"/>
        <v>0</v>
      </c>
      <c r="BH256" s="589">
        <f t="shared" ca="1" si="77"/>
        <v>0</v>
      </c>
      <c r="BI256" s="589">
        <f t="shared" ca="1" si="77"/>
        <v>0</v>
      </c>
      <c r="BJ256" s="589">
        <f t="shared" ca="1" si="77"/>
        <v>0</v>
      </c>
      <c r="BK256" s="589">
        <f t="shared" ca="1" si="77"/>
        <v>0</v>
      </c>
      <c r="BL256" s="589">
        <f t="shared" ca="1" si="77"/>
        <v>0</v>
      </c>
      <c r="BM256" s="882">
        <v>24</v>
      </c>
    </row>
    <row r="257" spans="1:65" s="77" customFormat="1" ht="15" customHeight="1">
      <c r="A257" s="1214"/>
      <c r="B257" s="281" t="str">
        <f t="shared" ca="1" si="74"/>
        <v>Lower balancing costs</v>
      </c>
      <c r="C257" s="451" t="str">
        <f t="shared" ca="1" si="74"/>
        <v>N/A</v>
      </c>
      <c r="D257" s="451" t="str">
        <f t="shared" ca="1" si="74"/>
        <v>[Add notes here]</v>
      </c>
      <c r="E257" s="451" t="str">
        <f t="shared" ca="1" si="74"/>
        <v>Low</v>
      </c>
      <c r="F257" s="451" t="str">
        <f t="shared" ca="1" si="74"/>
        <v>[Add notes here]</v>
      </c>
      <c r="G257" s="922" t="s">
        <v>514</v>
      </c>
      <c r="H257" s="982">
        <f t="shared" ref="H257:W265" ca="1" si="78">OFFSET(H$50,$BM257,0,1,1)</f>
        <v>0</v>
      </c>
      <c r="I257" s="589">
        <f t="shared" ca="1" si="78"/>
        <v>0</v>
      </c>
      <c r="J257" s="589">
        <f t="shared" ca="1" si="78"/>
        <v>0</v>
      </c>
      <c r="K257" s="589">
        <f t="shared" ca="1" si="78"/>
        <v>0</v>
      </c>
      <c r="L257" s="589">
        <f t="shared" ca="1" si="78"/>
        <v>0</v>
      </c>
      <c r="M257" s="589">
        <f t="shared" ca="1" si="78"/>
        <v>283</v>
      </c>
      <c r="N257" s="589">
        <f t="shared" ca="1" si="78"/>
        <v>283</v>
      </c>
      <c r="O257" s="589">
        <f t="shared" ca="1" si="78"/>
        <v>283</v>
      </c>
      <c r="P257" s="589">
        <f t="shared" ca="1" si="78"/>
        <v>283</v>
      </c>
      <c r="Q257" s="589">
        <f t="shared" ca="1" si="78"/>
        <v>283</v>
      </c>
      <c r="R257" s="589">
        <f t="shared" ca="1" si="78"/>
        <v>283</v>
      </c>
      <c r="S257" s="589">
        <f t="shared" ca="1" si="78"/>
        <v>283</v>
      </c>
      <c r="T257" s="589">
        <f t="shared" ca="1" si="78"/>
        <v>283</v>
      </c>
      <c r="U257" s="589">
        <f t="shared" ca="1" si="78"/>
        <v>283</v>
      </c>
      <c r="V257" s="589">
        <f t="shared" ca="1" si="78"/>
        <v>283</v>
      </c>
      <c r="W257" s="589">
        <f t="shared" ca="1" si="78"/>
        <v>283</v>
      </c>
      <c r="X257" s="589">
        <f t="shared" ca="1" si="77"/>
        <v>283</v>
      </c>
      <c r="Y257" s="589">
        <f t="shared" ca="1" si="77"/>
        <v>283</v>
      </c>
      <c r="Z257" s="589">
        <f t="shared" ca="1" si="77"/>
        <v>283</v>
      </c>
      <c r="AA257" s="589">
        <f t="shared" ca="1" si="77"/>
        <v>283</v>
      </c>
      <c r="AB257" s="589">
        <f t="shared" ca="1" si="77"/>
        <v>283</v>
      </c>
      <c r="AC257" s="589">
        <f t="shared" ca="1" si="77"/>
        <v>283</v>
      </c>
      <c r="AD257" s="589">
        <f t="shared" ca="1" si="77"/>
        <v>283</v>
      </c>
      <c r="AE257" s="589">
        <f t="shared" ca="1" si="77"/>
        <v>283</v>
      </c>
      <c r="AF257" s="589">
        <f t="shared" ca="1" si="77"/>
        <v>283</v>
      </c>
      <c r="AG257" s="589">
        <f t="shared" ca="1" si="77"/>
        <v>283</v>
      </c>
      <c r="AH257" s="589">
        <f t="shared" ca="1" si="77"/>
        <v>283</v>
      </c>
      <c r="AI257" s="589">
        <f t="shared" ca="1" si="77"/>
        <v>283</v>
      </c>
      <c r="AJ257" s="589">
        <f t="shared" ca="1" si="77"/>
        <v>283</v>
      </c>
      <c r="AK257" s="589">
        <f t="shared" ca="1" si="77"/>
        <v>283</v>
      </c>
      <c r="AL257" s="589">
        <f t="shared" ca="1" si="77"/>
        <v>283</v>
      </c>
      <c r="AM257" s="589">
        <f t="shared" ca="1" si="77"/>
        <v>283</v>
      </c>
      <c r="AN257" s="589">
        <f t="shared" ca="1" si="77"/>
        <v>283</v>
      </c>
      <c r="AO257" s="589">
        <f t="shared" ca="1" si="77"/>
        <v>283</v>
      </c>
      <c r="AP257" s="589">
        <f t="shared" ca="1" si="77"/>
        <v>283</v>
      </c>
      <c r="AQ257" s="589">
        <f t="shared" ca="1" si="77"/>
        <v>283</v>
      </c>
      <c r="AR257" s="589">
        <f t="shared" ca="1" si="77"/>
        <v>283</v>
      </c>
      <c r="AS257" s="589">
        <f t="shared" ca="1" si="77"/>
        <v>283</v>
      </c>
      <c r="AT257" s="589">
        <f t="shared" ca="1" si="77"/>
        <v>283</v>
      </c>
      <c r="AU257" s="589">
        <f t="shared" ca="1" si="77"/>
        <v>283</v>
      </c>
      <c r="AV257" s="589">
        <f t="shared" ca="1" si="77"/>
        <v>283</v>
      </c>
      <c r="AW257" s="589">
        <f t="shared" ca="1" si="77"/>
        <v>283</v>
      </c>
      <c r="AX257" s="589">
        <f t="shared" ca="1" si="77"/>
        <v>283</v>
      </c>
      <c r="AY257" s="589">
        <f t="shared" ca="1" si="77"/>
        <v>283</v>
      </c>
      <c r="AZ257" s="589">
        <f t="shared" ca="1" si="77"/>
        <v>283</v>
      </c>
      <c r="BA257" s="589">
        <f t="shared" ca="1" si="77"/>
        <v>283</v>
      </c>
      <c r="BB257" s="589">
        <f t="shared" ca="1" si="77"/>
        <v>283</v>
      </c>
      <c r="BC257" s="589">
        <f t="shared" ca="1" si="77"/>
        <v>283</v>
      </c>
      <c r="BD257" s="589">
        <f t="shared" ca="1" si="77"/>
        <v>283</v>
      </c>
      <c r="BE257" s="589">
        <f t="shared" ca="1" si="77"/>
        <v>283</v>
      </c>
      <c r="BF257" s="589">
        <f t="shared" ca="1" si="77"/>
        <v>283</v>
      </c>
      <c r="BG257" s="589">
        <f t="shared" ca="1" si="77"/>
        <v>283</v>
      </c>
      <c r="BH257" s="589">
        <f t="shared" ca="1" si="77"/>
        <v>283</v>
      </c>
      <c r="BI257" s="589">
        <f t="shared" ca="1" si="77"/>
        <v>283</v>
      </c>
      <c r="BJ257" s="589">
        <f t="shared" ca="1" si="77"/>
        <v>283</v>
      </c>
      <c r="BK257" s="589">
        <f t="shared" ca="1" si="77"/>
        <v>283</v>
      </c>
      <c r="BL257" s="589">
        <f t="shared" ca="1" si="77"/>
        <v>283</v>
      </c>
      <c r="BM257" s="882">
        <v>25</v>
      </c>
    </row>
    <row r="258" spans="1:65" s="77" customFormat="1" ht="15" customHeight="1">
      <c r="A258" s="1214"/>
      <c r="B258" s="281" t="str">
        <f t="shared" ca="1" si="74"/>
        <v>Other 3 (specify)</v>
      </c>
      <c r="C258" s="451" t="str">
        <f t="shared" ca="1" si="74"/>
        <v>N/A</v>
      </c>
      <c r="D258" s="451" t="str">
        <f t="shared" ca="1" si="74"/>
        <v>[Add notes here]</v>
      </c>
      <c r="E258" s="451" t="str">
        <f t="shared" ca="1" si="74"/>
        <v>Please select confidence rating</v>
      </c>
      <c r="F258" s="451" t="str">
        <f t="shared" ca="1" si="74"/>
        <v>[Add notes here]</v>
      </c>
      <c r="G258" s="922" t="s">
        <v>514</v>
      </c>
      <c r="H258" s="982">
        <f t="shared" ca="1" si="78"/>
        <v>0</v>
      </c>
      <c r="I258" s="589">
        <f t="shared" ca="1" si="77"/>
        <v>0</v>
      </c>
      <c r="J258" s="589">
        <f t="shared" ca="1" si="77"/>
        <v>0</v>
      </c>
      <c r="K258" s="589">
        <f t="shared" ca="1" si="77"/>
        <v>0</v>
      </c>
      <c r="L258" s="589">
        <f t="shared" ca="1" si="77"/>
        <v>0</v>
      </c>
      <c r="M258" s="589">
        <f t="shared" ca="1" si="77"/>
        <v>0</v>
      </c>
      <c r="N258" s="589">
        <f t="shared" ca="1" si="77"/>
        <v>0</v>
      </c>
      <c r="O258" s="589">
        <f t="shared" ca="1" si="77"/>
        <v>0</v>
      </c>
      <c r="P258" s="589">
        <f t="shared" ca="1" si="77"/>
        <v>0</v>
      </c>
      <c r="Q258" s="589">
        <f t="shared" ca="1" si="77"/>
        <v>0</v>
      </c>
      <c r="R258" s="589">
        <f t="shared" ca="1" si="77"/>
        <v>0</v>
      </c>
      <c r="S258" s="589">
        <f t="shared" ca="1" si="77"/>
        <v>0</v>
      </c>
      <c r="T258" s="589">
        <f t="shared" ca="1" si="77"/>
        <v>0</v>
      </c>
      <c r="U258" s="589">
        <f t="shared" ca="1" si="77"/>
        <v>0</v>
      </c>
      <c r="V258" s="589">
        <f t="shared" ca="1" si="77"/>
        <v>0</v>
      </c>
      <c r="W258" s="589">
        <f t="shared" ca="1" si="77"/>
        <v>0</v>
      </c>
      <c r="X258" s="589">
        <f t="shared" ca="1" si="77"/>
        <v>0</v>
      </c>
      <c r="Y258" s="589">
        <f t="shared" ca="1" si="77"/>
        <v>0</v>
      </c>
      <c r="Z258" s="589">
        <f t="shared" ca="1" si="77"/>
        <v>0</v>
      </c>
      <c r="AA258" s="589">
        <f t="shared" ca="1" si="77"/>
        <v>0</v>
      </c>
      <c r="AB258" s="589">
        <f t="shared" ca="1" si="77"/>
        <v>0</v>
      </c>
      <c r="AC258" s="589">
        <f t="shared" ca="1" si="77"/>
        <v>0</v>
      </c>
      <c r="AD258" s="589">
        <f t="shared" ca="1" si="77"/>
        <v>0</v>
      </c>
      <c r="AE258" s="589">
        <f t="shared" ca="1" si="77"/>
        <v>0</v>
      </c>
      <c r="AF258" s="589">
        <f t="shared" ca="1" si="77"/>
        <v>0</v>
      </c>
      <c r="AG258" s="589">
        <f t="shared" ca="1" si="77"/>
        <v>0</v>
      </c>
      <c r="AH258" s="589">
        <f t="shared" ca="1" si="77"/>
        <v>0</v>
      </c>
      <c r="AI258" s="589">
        <f t="shared" ca="1" si="77"/>
        <v>0</v>
      </c>
      <c r="AJ258" s="589">
        <f t="shared" ca="1" si="77"/>
        <v>0</v>
      </c>
      <c r="AK258" s="589">
        <f t="shared" ca="1" si="77"/>
        <v>0</v>
      </c>
      <c r="AL258" s="589">
        <f t="shared" ca="1" si="77"/>
        <v>0</v>
      </c>
      <c r="AM258" s="589">
        <f t="shared" ca="1" si="77"/>
        <v>0</v>
      </c>
      <c r="AN258" s="589">
        <f t="shared" ca="1" si="77"/>
        <v>0</v>
      </c>
      <c r="AO258" s="589">
        <f t="shared" ca="1" si="77"/>
        <v>0</v>
      </c>
      <c r="AP258" s="589">
        <f t="shared" ca="1" si="77"/>
        <v>0</v>
      </c>
      <c r="AQ258" s="589">
        <f t="shared" ca="1" si="77"/>
        <v>0</v>
      </c>
      <c r="AR258" s="589">
        <f t="shared" ca="1" si="77"/>
        <v>0</v>
      </c>
      <c r="AS258" s="589">
        <f t="shared" ca="1" si="77"/>
        <v>0</v>
      </c>
      <c r="AT258" s="589">
        <f t="shared" ca="1" si="77"/>
        <v>0</v>
      </c>
      <c r="AU258" s="589">
        <f t="shared" ca="1" si="77"/>
        <v>0</v>
      </c>
      <c r="AV258" s="589">
        <f t="shared" ca="1" si="77"/>
        <v>0</v>
      </c>
      <c r="AW258" s="589">
        <f t="shared" ca="1" si="77"/>
        <v>0</v>
      </c>
      <c r="AX258" s="589">
        <f t="shared" ca="1" si="77"/>
        <v>0</v>
      </c>
      <c r="AY258" s="589">
        <f t="shared" ca="1" si="77"/>
        <v>0</v>
      </c>
      <c r="AZ258" s="589">
        <f t="shared" ca="1" si="77"/>
        <v>0</v>
      </c>
      <c r="BA258" s="589">
        <f t="shared" ca="1" si="77"/>
        <v>0</v>
      </c>
      <c r="BB258" s="589">
        <f t="shared" ca="1" si="77"/>
        <v>0</v>
      </c>
      <c r="BC258" s="589">
        <f t="shared" ca="1" si="77"/>
        <v>0</v>
      </c>
      <c r="BD258" s="589">
        <f t="shared" ca="1" si="77"/>
        <v>0</v>
      </c>
      <c r="BE258" s="589">
        <f t="shared" ca="1" si="77"/>
        <v>0</v>
      </c>
      <c r="BF258" s="589">
        <f t="shared" ca="1" si="77"/>
        <v>0</v>
      </c>
      <c r="BG258" s="589">
        <f t="shared" ca="1" si="77"/>
        <v>0</v>
      </c>
      <c r="BH258" s="589">
        <f t="shared" ca="1" si="77"/>
        <v>0</v>
      </c>
      <c r="BI258" s="589">
        <f t="shared" ca="1" si="77"/>
        <v>0</v>
      </c>
      <c r="BJ258" s="589">
        <f t="shared" ca="1" si="77"/>
        <v>0</v>
      </c>
      <c r="BK258" s="589">
        <f t="shared" ca="1" si="77"/>
        <v>0</v>
      </c>
      <c r="BL258" s="589">
        <f t="shared" ca="1" si="77"/>
        <v>0</v>
      </c>
      <c r="BM258" s="882">
        <v>26</v>
      </c>
    </row>
    <row r="259" spans="1:65" s="77" customFormat="1" ht="15" customHeight="1">
      <c r="A259" s="1214"/>
      <c r="B259" s="281" t="str">
        <f t="shared" ca="1" si="74"/>
        <v>Other 4 (specify)</v>
      </c>
      <c r="C259" s="451" t="str">
        <f t="shared" ca="1" si="74"/>
        <v>N/A</v>
      </c>
      <c r="D259" s="451" t="str">
        <f t="shared" ca="1" si="74"/>
        <v>[Add notes here]</v>
      </c>
      <c r="E259" s="451" t="str">
        <f t="shared" ca="1" si="74"/>
        <v>Please select confidence rating</v>
      </c>
      <c r="F259" s="451" t="str">
        <f t="shared" ca="1" si="74"/>
        <v>[Add notes here]</v>
      </c>
      <c r="G259" s="922" t="s">
        <v>514</v>
      </c>
      <c r="H259" s="982">
        <f t="shared" ca="1" si="78"/>
        <v>0</v>
      </c>
      <c r="I259" s="589">
        <f t="shared" ca="1" si="77"/>
        <v>0</v>
      </c>
      <c r="J259" s="589">
        <f t="shared" ca="1" si="77"/>
        <v>0</v>
      </c>
      <c r="K259" s="589">
        <f t="shared" ca="1" si="77"/>
        <v>0</v>
      </c>
      <c r="L259" s="589">
        <f t="shared" ca="1" si="77"/>
        <v>0</v>
      </c>
      <c r="M259" s="589">
        <f t="shared" ca="1" si="77"/>
        <v>0</v>
      </c>
      <c r="N259" s="589">
        <f t="shared" ca="1" si="77"/>
        <v>0</v>
      </c>
      <c r="O259" s="589">
        <f t="shared" ca="1" si="77"/>
        <v>0</v>
      </c>
      <c r="P259" s="589">
        <f t="shared" ca="1" si="77"/>
        <v>0</v>
      </c>
      <c r="Q259" s="589">
        <f t="shared" ca="1" si="77"/>
        <v>0</v>
      </c>
      <c r="R259" s="589">
        <f t="shared" ca="1" si="77"/>
        <v>0</v>
      </c>
      <c r="S259" s="589">
        <f t="shared" ca="1" si="77"/>
        <v>0</v>
      </c>
      <c r="T259" s="589">
        <f t="shared" ca="1" si="77"/>
        <v>0</v>
      </c>
      <c r="U259" s="589">
        <f t="shared" ca="1" si="77"/>
        <v>0</v>
      </c>
      <c r="V259" s="589">
        <f t="shared" ca="1" si="77"/>
        <v>0</v>
      </c>
      <c r="W259" s="589">
        <f t="shared" ca="1" si="77"/>
        <v>0</v>
      </c>
      <c r="X259" s="589">
        <f t="shared" ca="1" si="77"/>
        <v>0</v>
      </c>
      <c r="Y259" s="589">
        <f t="shared" ca="1" si="77"/>
        <v>0</v>
      </c>
      <c r="Z259" s="589">
        <f t="shared" ca="1" si="77"/>
        <v>0</v>
      </c>
      <c r="AA259" s="589">
        <f t="shared" ca="1" si="77"/>
        <v>0</v>
      </c>
      <c r="AB259" s="589">
        <f t="shared" ca="1" si="77"/>
        <v>0</v>
      </c>
      <c r="AC259" s="589">
        <f t="shared" ca="1" si="77"/>
        <v>0</v>
      </c>
      <c r="AD259" s="589">
        <f t="shared" ca="1" si="77"/>
        <v>0</v>
      </c>
      <c r="AE259" s="589">
        <f t="shared" ca="1" si="77"/>
        <v>0</v>
      </c>
      <c r="AF259" s="589">
        <f t="shared" ca="1" si="77"/>
        <v>0</v>
      </c>
      <c r="AG259" s="589">
        <f t="shared" ca="1" si="77"/>
        <v>0</v>
      </c>
      <c r="AH259" s="589">
        <f t="shared" ca="1" si="77"/>
        <v>0</v>
      </c>
      <c r="AI259" s="589">
        <f t="shared" ca="1" si="77"/>
        <v>0</v>
      </c>
      <c r="AJ259" s="589">
        <f t="shared" ca="1" si="77"/>
        <v>0</v>
      </c>
      <c r="AK259" s="589">
        <f t="shared" ca="1" si="77"/>
        <v>0</v>
      </c>
      <c r="AL259" s="589">
        <f t="shared" ca="1" si="77"/>
        <v>0</v>
      </c>
      <c r="AM259" s="589">
        <f t="shared" ca="1" si="77"/>
        <v>0</v>
      </c>
      <c r="AN259" s="589">
        <f t="shared" ca="1" si="77"/>
        <v>0</v>
      </c>
      <c r="AO259" s="589">
        <f t="shared" ca="1" si="77"/>
        <v>0</v>
      </c>
      <c r="AP259" s="589">
        <f t="shared" ca="1" si="77"/>
        <v>0</v>
      </c>
      <c r="AQ259" s="589">
        <f t="shared" ca="1" si="77"/>
        <v>0</v>
      </c>
      <c r="AR259" s="589">
        <f t="shared" ca="1" si="77"/>
        <v>0</v>
      </c>
      <c r="AS259" s="589">
        <f t="shared" ca="1" si="77"/>
        <v>0</v>
      </c>
      <c r="AT259" s="589">
        <f t="shared" ca="1" si="77"/>
        <v>0</v>
      </c>
      <c r="AU259" s="589">
        <f t="shared" ca="1" si="77"/>
        <v>0</v>
      </c>
      <c r="AV259" s="589">
        <f t="shared" ca="1" si="77"/>
        <v>0</v>
      </c>
      <c r="AW259" s="589">
        <f t="shared" ca="1" si="77"/>
        <v>0</v>
      </c>
      <c r="AX259" s="589">
        <f t="shared" ca="1" si="77"/>
        <v>0</v>
      </c>
      <c r="AY259" s="589">
        <f t="shared" ca="1" si="77"/>
        <v>0</v>
      </c>
      <c r="AZ259" s="589">
        <f t="shared" ca="1" si="77"/>
        <v>0</v>
      </c>
      <c r="BA259" s="589">
        <f t="shared" ca="1" si="77"/>
        <v>0</v>
      </c>
      <c r="BB259" s="589">
        <f t="shared" ca="1" si="77"/>
        <v>0</v>
      </c>
      <c r="BC259" s="589">
        <f t="shared" ca="1" si="77"/>
        <v>0</v>
      </c>
      <c r="BD259" s="589">
        <f t="shared" ca="1" si="77"/>
        <v>0</v>
      </c>
      <c r="BE259" s="589">
        <f t="shared" ca="1" si="77"/>
        <v>0</v>
      </c>
      <c r="BF259" s="589">
        <f t="shared" ca="1" si="77"/>
        <v>0</v>
      </c>
      <c r="BG259" s="589">
        <f t="shared" ca="1" si="77"/>
        <v>0</v>
      </c>
      <c r="BH259" s="589">
        <f t="shared" ca="1" si="77"/>
        <v>0</v>
      </c>
      <c r="BI259" s="589">
        <f t="shared" ca="1" si="77"/>
        <v>0</v>
      </c>
      <c r="BJ259" s="589">
        <f t="shared" ca="1" si="77"/>
        <v>0</v>
      </c>
      <c r="BK259" s="589">
        <f t="shared" ca="1" si="77"/>
        <v>0</v>
      </c>
      <c r="BL259" s="589">
        <f t="shared" ca="1" si="77"/>
        <v>0</v>
      </c>
      <c r="BM259" s="882">
        <v>27</v>
      </c>
    </row>
    <row r="260" spans="1:65" s="77" customFormat="1" ht="15" customHeight="1">
      <c r="A260" s="1214"/>
      <c r="B260" s="281" t="str">
        <f t="shared" ca="1" si="74"/>
        <v>Other 5 (specify)</v>
      </c>
      <c r="C260" s="451" t="str">
        <f t="shared" ca="1" si="74"/>
        <v>N/A</v>
      </c>
      <c r="D260" s="451" t="str">
        <f t="shared" ca="1" si="74"/>
        <v>[Add notes here]</v>
      </c>
      <c r="E260" s="451" t="str">
        <f t="shared" ca="1" si="74"/>
        <v>Please select confidence rating</v>
      </c>
      <c r="F260" s="451" t="str">
        <f t="shared" ca="1" si="74"/>
        <v>[Add notes here]</v>
      </c>
      <c r="G260" s="922" t="s">
        <v>514</v>
      </c>
      <c r="H260" s="982">
        <f t="shared" ca="1" si="78"/>
        <v>0</v>
      </c>
      <c r="I260" s="589">
        <f t="shared" ca="1" si="77"/>
        <v>0</v>
      </c>
      <c r="J260" s="589">
        <f t="shared" ca="1" si="77"/>
        <v>0</v>
      </c>
      <c r="K260" s="589">
        <f t="shared" ca="1" si="77"/>
        <v>0</v>
      </c>
      <c r="L260" s="589">
        <f t="shared" ca="1" si="77"/>
        <v>0</v>
      </c>
      <c r="M260" s="589">
        <f t="shared" ca="1" si="77"/>
        <v>0</v>
      </c>
      <c r="N260" s="589">
        <f t="shared" ca="1" si="77"/>
        <v>0</v>
      </c>
      <c r="O260" s="589">
        <f t="shared" ca="1" si="77"/>
        <v>0</v>
      </c>
      <c r="P260" s="589">
        <f t="shared" ca="1" si="77"/>
        <v>0</v>
      </c>
      <c r="Q260" s="589">
        <f t="shared" ca="1" si="77"/>
        <v>0</v>
      </c>
      <c r="R260" s="589">
        <f t="shared" ca="1" si="77"/>
        <v>0</v>
      </c>
      <c r="S260" s="589">
        <f t="shared" ca="1" si="77"/>
        <v>0</v>
      </c>
      <c r="T260" s="589">
        <f t="shared" ca="1" si="77"/>
        <v>0</v>
      </c>
      <c r="U260" s="589">
        <f t="shared" ca="1" si="77"/>
        <v>0</v>
      </c>
      <c r="V260" s="589">
        <f t="shared" ca="1" si="77"/>
        <v>0</v>
      </c>
      <c r="W260" s="589">
        <f t="shared" ca="1" si="77"/>
        <v>0</v>
      </c>
      <c r="X260" s="589">
        <f t="shared" ca="1" si="77"/>
        <v>0</v>
      </c>
      <c r="Y260" s="589">
        <f t="shared" ca="1" si="77"/>
        <v>0</v>
      </c>
      <c r="Z260" s="589">
        <f t="shared" ca="1" si="77"/>
        <v>0</v>
      </c>
      <c r="AA260" s="589">
        <f t="shared" ca="1" si="77"/>
        <v>0</v>
      </c>
      <c r="AB260" s="589">
        <f t="shared" ca="1" si="77"/>
        <v>0</v>
      </c>
      <c r="AC260" s="589">
        <f t="shared" ca="1" si="77"/>
        <v>0</v>
      </c>
      <c r="AD260" s="589">
        <f t="shared" ca="1" si="77"/>
        <v>0</v>
      </c>
      <c r="AE260" s="589">
        <f t="shared" ca="1" si="77"/>
        <v>0</v>
      </c>
      <c r="AF260" s="589">
        <f t="shared" ca="1" si="77"/>
        <v>0</v>
      </c>
      <c r="AG260" s="589">
        <f t="shared" ca="1" si="77"/>
        <v>0</v>
      </c>
      <c r="AH260" s="589">
        <f t="shared" ca="1" si="77"/>
        <v>0</v>
      </c>
      <c r="AI260" s="589">
        <f t="shared" ca="1" si="77"/>
        <v>0</v>
      </c>
      <c r="AJ260" s="589">
        <f t="shared" ca="1" si="77"/>
        <v>0</v>
      </c>
      <c r="AK260" s="589">
        <f t="shared" ca="1" si="77"/>
        <v>0</v>
      </c>
      <c r="AL260" s="589">
        <f t="shared" ca="1" si="77"/>
        <v>0</v>
      </c>
      <c r="AM260" s="589">
        <f t="shared" ca="1" si="77"/>
        <v>0</v>
      </c>
      <c r="AN260" s="589">
        <f t="shared" ca="1" si="77"/>
        <v>0</v>
      </c>
      <c r="AO260" s="589">
        <f t="shared" ca="1" si="77"/>
        <v>0</v>
      </c>
      <c r="AP260" s="589">
        <f t="shared" ca="1" si="77"/>
        <v>0</v>
      </c>
      <c r="AQ260" s="589">
        <f t="shared" ca="1" si="77"/>
        <v>0</v>
      </c>
      <c r="AR260" s="589">
        <f t="shared" ca="1" si="77"/>
        <v>0</v>
      </c>
      <c r="AS260" s="589">
        <f t="shared" ca="1" si="77"/>
        <v>0</v>
      </c>
      <c r="AT260" s="589">
        <f t="shared" ca="1" si="77"/>
        <v>0</v>
      </c>
      <c r="AU260" s="589">
        <f t="shared" ca="1" si="77"/>
        <v>0</v>
      </c>
      <c r="AV260" s="589">
        <f t="shared" ca="1" si="77"/>
        <v>0</v>
      </c>
      <c r="AW260" s="589">
        <f t="shared" ca="1" si="77"/>
        <v>0</v>
      </c>
      <c r="AX260" s="589">
        <f t="shared" ca="1" si="77"/>
        <v>0</v>
      </c>
      <c r="AY260" s="589">
        <f t="shared" ca="1" si="77"/>
        <v>0</v>
      </c>
      <c r="AZ260" s="589">
        <f t="shared" ca="1" si="77"/>
        <v>0</v>
      </c>
      <c r="BA260" s="589">
        <f t="shared" ca="1" si="77"/>
        <v>0</v>
      </c>
      <c r="BB260" s="589">
        <f t="shared" ca="1" si="77"/>
        <v>0</v>
      </c>
      <c r="BC260" s="589">
        <f t="shared" ref="I260:BL265" ca="1" si="79">OFFSET(BC$50,$BM260,0,1,1)</f>
        <v>0</v>
      </c>
      <c r="BD260" s="589">
        <f t="shared" ca="1" si="79"/>
        <v>0</v>
      </c>
      <c r="BE260" s="589">
        <f t="shared" ca="1" si="79"/>
        <v>0</v>
      </c>
      <c r="BF260" s="589">
        <f t="shared" ca="1" si="79"/>
        <v>0</v>
      </c>
      <c r="BG260" s="589">
        <f t="shared" ca="1" si="79"/>
        <v>0</v>
      </c>
      <c r="BH260" s="589">
        <f t="shared" ca="1" si="79"/>
        <v>0</v>
      </c>
      <c r="BI260" s="589">
        <f t="shared" ca="1" si="79"/>
        <v>0</v>
      </c>
      <c r="BJ260" s="589">
        <f t="shared" ca="1" si="79"/>
        <v>0</v>
      </c>
      <c r="BK260" s="589">
        <f t="shared" ca="1" si="79"/>
        <v>0</v>
      </c>
      <c r="BL260" s="589">
        <f t="shared" ca="1" si="79"/>
        <v>0</v>
      </c>
      <c r="BM260" s="882">
        <v>28</v>
      </c>
    </row>
    <row r="261" spans="1:65" s="77" customFormat="1" ht="15" customHeight="1">
      <c r="A261" s="1214"/>
      <c r="B261" s="281" t="str">
        <f t="shared" ca="1" si="74"/>
        <v>Other 6 (specify)</v>
      </c>
      <c r="C261" s="451" t="str">
        <f t="shared" ca="1" si="74"/>
        <v>N/A</v>
      </c>
      <c r="D261" s="451" t="str">
        <f t="shared" ca="1" si="74"/>
        <v>[Add notes here]</v>
      </c>
      <c r="E261" s="451" t="str">
        <f t="shared" ca="1" si="74"/>
        <v>Please select confidence rating</v>
      </c>
      <c r="F261" s="451" t="str">
        <f t="shared" ca="1" si="74"/>
        <v>[Add notes here]</v>
      </c>
      <c r="G261" s="922" t="s">
        <v>514</v>
      </c>
      <c r="H261" s="982">
        <f t="shared" ca="1" si="78"/>
        <v>0</v>
      </c>
      <c r="I261" s="589">
        <f t="shared" ca="1" si="79"/>
        <v>0</v>
      </c>
      <c r="J261" s="589">
        <f t="shared" ca="1" si="79"/>
        <v>0</v>
      </c>
      <c r="K261" s="589">
        <f t="shared" ca="1" si="79"/>
        <v>0</v>
      </c>
      <c r="L261" s="589">
        <f t="shared" ca="1" si="79"/>
        <v>0</v>
      </c>
      <c r="M261" s="589">
        <f t="shared" ca="1" si="79"/>
        <v>0</v>
      </c>
      <c r="N261" s="589">
        <f t="shared" ca="1" si="79"/>
        <v>0</v>
      </c>
      <c r="O261" s="589">
        <f t="shared" ca="1" si="79"/>
        <v>0</v>
      </c>
      <c r="P261" s="589">
        <f t="shared" ca="1" si="79"/>
        <v>0</v>
      </c>
      <c r="Q261" s="589">
        <f t="shared" ca="1" si="79"/>
        <v>0</v>
      </c>
      <c r="R261" s="589">
        <f t="shared" ca="1" si="79"/>
        <v>0</v>
      </c>
      <c r="S261" s="589">
        <f t="shared" ca="1" si="79"/>
        <v>0</v>
      </c>
      <c r="T261" s="589">
        <f t="shared" ca="1" si="79"/>
        <v>0</v>
      </c>
      <c r="U261" s="589">
        <f t="shared" ca="1" si="79"/>
        <v>0</v>
      </c>
      <c r="V261" s="589">
        <f t="shared" ca="1" si="79"/>
        <v>0</v>
      </c>
      <c r="W261" s="589">
        <f t="shared" ca="1" si="79"/>
        <v>0</v>
      </c>
      <c r="X261" s="589">
        <f t="shared" ca="1" si="79"/>
        <v>0</v>
      </c>
      <c r="Y261" s="589">
        <f t="shared" ca="1" si="79"/>
        <v>0</v>
      </c>
      <c r="Z261" s="589">
        <f t="shared" ca="1" si="79"/>
        <v>0</v>
      </c>
      <c r="AA261" s="589">
        <f t="shared" ca="1" si="79"/>
        <v>0</v>
      </c>
      <c r="AB261" s="589">
        <f t="shared" ca="1" si="79"/>
        <v>0</v>
      </c>
      <c r="AC261" s="589">
        <f t="shared" ca="1" si="79"/>
        <v>0</v>
      </c>
      <c r="AD261" s="589">
        <f t="shared" ca="1" si="79"/>
        <v>0</v>
      </c>
      <c r="AE261" s="589">
        <f t="shared" ca="1" si="79"/>
        <v>0</v>
      </c>
      <c r="AF261" s="589">
        <f t="shared" ca="1" si="79"/>
        <v>0</v>
      </c>
      <c r="AG261" s="589">
        <f t="shared" ca="1" si="79"/>
        <v>0</v>
      </c>
      <c r="AH261" s="589">
        <f t="shared" ca="1" si="79"/>
        <v>0</v>
      </c>
      <c r="AI261" s="589">
        <f t="shared" ca="1" si="79"/>
        <v>0</v>
      </c>
      <c r="AJ261" s="589">
        <f t="shared" ca="1" si="79"/>
        <v>0</v>
      </c>
      <c r="AK261" s="589">
        <f t="shared" ca="1" si="79"/>
        <v>0</v>
      </c>
      <c r="AL261" s="589">
        <f t="shared" ca="1" si="79"/>
        <v>0</v>
      </c>
      <c r="AM261" s="589">
        <f t="shared" ca="1" si="79"/>
        <v>0</v>
      </c>
      <c r="AN261" s="589">
        <f t="shared" ca="1" si="79"/>
        <v>0</v>
      </c>
      <c r="AO261" s="589">
        <f t="shared" ca="1" si="79"/>
        <v>0</v>
      </c>
      <c r="AP261" s="589">
        <f t="shared" ca="1" si="79"/>
        <v>0</v>
      </c>
      <c r="AQ261" s="589">
        <f t="shared" ca="1" si="79"/>
        <v>0</v>
      </c>
      <c r="AR261" s="589">
        <f t="shared" ca="1" si="79"/>
        <v>0</v>
      </c>
      <c r="AS261" s="589">
        <f t="shared" ca="1" si="79"/>
        <v>0</v>
      </c>
      <c r="AT261" s="589">
        <f t="shared" ca="1" si="79"/>
        <v>0</v>
      </c>
      <c r="AU261" s="589">
        <f t="shared" ca="1" si="79"/>
        <v>0</v>
      </c>
      <c r="AV261" s="589">
        <f t="shared" ca="1" si="79"/>
        <v>0</v>
      </c>
      <c r="AW261" s="589">
        <f t="shared" ca="1" si="79"/>
        <v>0</v>
      </c>
      <c r="AX261" s="589">
        <f t="shared" ca="1" si="79"/>
        <v>0</v>
      </c>
      <c r="AY261" s="589">
        <f t="shared" ca="1" si="79"/>
        <v>0</v>
      </c>
      <c r="AZ261" s="589">
        <f t="shared" ca="1" si="79"/>
        <v>0</v>
      </c>
      <c r="BA261" s="589">
        <f t="shared" ca="1" si="79"/>
        <v>0</v>
      </c>
      <c r="BB261" s="589">
        <f t="shared" ca="1" si="79"/>
        <v>0</v>
      </c>
      <c r="BC261" s="589">
        <f t="shared" ca="1" si="79"/>
        <v>0</v>
      </c>
      <c r="BD261" s="589">
        <f t="shared" ca="1" si="79"/>
        <v>0</v>
      </c>
      <c r="BE261" s="589">
        <f t="shared" ca="1" si="79"/>
        <v>0</v>
      </c>
      <c r="BF261" s="589">
        <f t="shared" ca="1" si="79"/>
        <v>0</v>
      </c>
      <c r="BG261" s="589">
        <f t="shared" ca="1" si="79"/>
        <v>0</v>
      </c>
      <c r="BH261" s="589">
        <f t="shared" ca="1" si="79"/>
        <v>0</v>
      </c>
      <c r="BI261" s="589">
        <f t="shared" ca="1" si="79"/>
        <v>0</v>
      </c>
      <c r="BJ261" s="589">
        <f t="shared" ca="1" si="79"/>
        <v>0</v>
      </c>
      <c r="BK261" s="589">
        <f t="shared" ca="1" si="79"/>
        <v>0</v>
      </c>
      <c r="BL261" s="589">
        <f t="shared" ca="1" si="79"/>
        <v>0</v>
      </c>
      <c r="BM261" s="882">
        <v>29</v>
      </c>
    </row>
    <row r="262" spans="1:65" s="77" customFormat="1" ht="15" customHeight="1">
      <c r="A262" s="1214"/>
      <c r="B262" s="281" t="str">
        <f t="shared" ca="1" si="74"/>
        <v>Other 7 (specify)</v>
      </c>
      <c r="C262" s="451" t="str">
        <f t="shared" ca="1" si="74"/>
        <v>N/A</v>
      </c>
      <c r="D262" s="451" t="str">
        <f t="shared" ca="1" si="74"/>
        <v>[Add notes here]</v>
      </c>
      <c r="E262" s="451" t="str">
        <f t="shared" ca="1" si="74"/>
        <v>Please select confidence rating</v>
      </c>
      <c r="F262" s="451" t="str">
        <f t="shared" ca="1" si="74"/>
        <v>[Add notes here]</v>
      </c>
      <c r="G262" s="922" t="s">
        <v>514</v>
      </c>
      <c r="H262" s="982">
        <f t="shared" ca="1" si="78"/>
        <v>0</v>
      </c>
      <c r="I262" s="589">
        <f t="shared" ca="1" si="79"/>
        <v>0</v>
      </c>
      <c r="J262" s="589">
        <f t="shared" ca="1" si="79"/>
        <v>0</v>
      </c>
      <c r="K262" s="589">
        <f t="shared" ca="1" si="79"/>
        <v>0</v>
      </c>
      <c r="L262" s="589">
        <f t="shared" ca="1" si="79"/>
        <v>0</v>
      </c>
      <c r="M262" s="589">
        <f t="shared" ca="1" si="79"/>
        <v>0</v>
      </c>
      <c r="N262" s="589">
        <f t="shared" ca="1" si="79"/>
        <v>0</v>
      </c>
      <c r="O262" s="589">
        <f t="shared" ca="1" si="79"/>
        <v>0</v>
      </c>
      <c r="P262" s="589">
        <f t="shared" ca="1" si="79"/>
        <v>0</v>
      </c>
      <c r="Q262" s="589">
        <f t="shared" ca="1" si="79"/>
        <v>0</v>
      </c>
      <c r="R262" s="589">
        <f t="shared" ca="1" si="79"/>
        <v>0</v>
      </c>
      <c r="S262" s="589">
        <f t="shared" ca="1" si="79"/>
        <v>0</v>
      </c>
      <c r="T262" s="589">
        <f t="shared" ca="1" si="79"/>
        <v>0</v>
      </c>
      <c r="U262" s="589">
        <f t="shared" ca="1" si="79"/>
        <v>0</v>
      </c>
      <c r="V262" s="589">
        <f t="shared" ca="1" si="79"/>
        <v>0</v>
      </c>
      <c r="W262" s="589">
        <f t="shared" ca="1" si="79"/>
        <v>0</v>
      </c>
      <c r="X262" s="589">
        <f t="shared" ca="1" si="79"/>
        <v>0</v>
      </c>
      <c r="Y262" s="589">
        <f t="shared" ca="1" si="79"/>
        <v>0</v>
      </c>
      <c r="Z262" s="589">
        <f t="shared" ca="1" si="79"/>
        <v>0</v>
      </c>
      <c r="AA262" s="589">
        <f t="shared" ca="1" si="79"/>
        <v>0</v>
      </c>
      <c r="AB262" s="589">
        <f t="shared" ca="1" si="79"/>
        <v>0</v>
      </c>
      <c r="AC262" s="589">
        <f t="shared" ca="1" si="79"/>
        <v>0</v>
      </c>
      <c r="AD262" s="589">
        <f t="shared" ca="1" si="79"/>
        <v>0</v>
      </c>
      <c r="AE262" s="589">
        <f t="shared" ca="1" si="79"/>
        <v>0</v>
      </c>
      <c r="AF262" s="589">
        <f t="shared" ca="1" si="79"/>
        <v>0</v>
      </c>
      <c r="AG262" s="589">
        <f t="shared" ca="1" si="79"/>
        <v>0</v>
      </c>
      <c r="AH262" s="589">
        <f t="shared" ca="1" si="79"/>
        <v>0</v>
      </c>
      <c r="AI262" s="589">
        <f t="shared" ca="1" si="79"/>
        <v>0</v>
      </c>
      <c r="AJ262" s="589">
        <f t="shared" ca="1" si="79"/>
        <v>0</v>
      </c>
      <c r="AK262" s="589">
        <f t="shared" ca="1" si="79"/>
        <v>0</v>
      </c>
      <c r="AL262" s="589">
        <f t="shared" ca="1" si="79"/>
        <v>0</v>
      </c>
      <c r="AM262" s="589">
        <f t="shared" ca="1" si="79"/>
        <v>0</v>
      </c>
      <c r="AN262" s="589">
        <f t="shared" ca="1" si="79"/>
        <v>0</v>
      </c>
      <c r="AO262" s="589">
        <f t="shared" ca="1" si="79"/>
        <v>0</v>
      </c>
      <c r="AP262" s="589">
        <f t="shared" ca="1" si="79"/>
        <v>0</v>
      </c>
      <c r="AQ262" s="589">
        <f t="shared" ca="1" si="79"/>
        <v>0</v>
      </c>
      <c r="AR262" s="589">
        <f t="shared" ca="1" si="79"/>
        <v>0</v>
      </c>
      <c r="AS262" s="589">
        <f t="shared" ca="1" si="79"/>
        <v>0</v>
      </c>
      <c r="AT262" s="589">
        <f t="shared" ca="1" si="79"/>
        <v>0</v>
      </c>
      <c r="AU262" s="589">
        <f t="shared" ca="1" si="79"/>
        <v>0</v>
      </c>
      <c r="AV262" s="589">
        <f t="shared" ca="1" si="79"/>
        <v>0</v>
      </c>
      <c r="AW262" s="589">
        <f t="shared" ca="1" si="79"/>
        <v>0</v>
      </c>
      <c r="AX262" s="589">
        <f t="shared" ca="1" si="79"/>
        <v>0</v>
      </c>
      <c r="AY262" s="589">
        <f t="shared" ca="1" si="79"/>
        <v>0</v>
      </c>
      <c r="AZ262" s="589">
        <f t="shared" ca="1" si="79"/>
        <v>0</v>
      </c>
      <c r="BA262" s="589">
        <f t="shared" ca="1" si="79"/>
        <v>0</v>
      </c>
      <c r="BB262" s="589">
        <f t="shared" ca="1" si="79"/>
        <v>0</v>
      </c>
      <c r="BC262" s="589">
        <f t="shared" ca="1" si="79"/>
        <v>0</v>
      </c>
      <c r="BD262" s="589">
        <f t="shared" ca="1" si="79"/>
        <v>0</v>
      </c>
      <c r="BE262" s="589">
        <f t="shared" ca="1" si="79"/>
        <v>0</v>
      </c>
      <c r="BF262" s="589">
        <f t="shared" ca="1" si="79"/>
        <v>0</v>
      </c>
      <c r="BG262" s="589">
        <f t="shared" ca="1" si="79"/>
        <v>0</v>
      </c>
      <c r="BH262" s="589">
        <f t="shared" ca="1" si="79"/>
        <v>0</v>
      </c>
      <c r="BI262" s="589">
        <f t="shared" ca="1" si="79"/>
        <v>0</v>
      </c>
      <c r="BJ262" s="589">
        <f t="shared" ca="1" si="79"/>
        <v>0</v>
      </c>
      <c r="BK262" s="589">
        <f t="shared" ca="1" si="79"/>
        <v>0</v>
      </c>
      <c r="BL262" s="589">
        <f t="shared" ca="1" si="79"/>
        <v>0</v>
      </c>
      <c r="BM262" s="882">
        <v>30</v>
      </c>
    </row>
    <row r="263" spans="1:65" s="77" customFormat="1" ht="15" customHeight="1">
      <c r="A263" s="1214"/>
      <c r="B263" s="281" t="str">
        <f t="shared" ca="1" si="74"/>
        <v>Other 8 (specify)</v>
      </c>
      <c r="C263" s="451" t="str">
        <f t="shared" ca="1" si="74"/>
        <v>N/A</v>
      </c>
      <c r="D263" s="451" t="str">
        <f t="shared" ca="1" si="74"/>
        <v>[Add notes here]</v>
      </c>
      <c r="E263" s="451" t="str">
        <f t="shared" ca="1" si="74"/>
        <v>Please select confidence rating</v>
      </c>
      <c r="F263" s="451" t="str">
        <f t="shared" ca="1" si="74"/>
        <v>[Add notes here]</v>
      </c>
      <c r="G263" s="922" t="s">
        <v>514</v>
      </c>
      <c r="H263" s="982">
        <f t="shared" ca="1" si="78"/>
        <v>0</v>
      </c>
      <c r="I263" s="589">
        <f t="shared" ca="1" si="79"/>
        <v>0</v>
      </c>
      <c r="J263" s="589">
        <f t="shared" ca="1" si="79"/>
        <v>0</v>
      </c>
      <c r="K263" s="589">
        <f t="shared" ca="1" si="79"/>
        <v>0</v>
      </c>
      <c r="L263" s="589">
        <f t="shared" ca="1" si="79"/>
        <v>0</v>
      </c>
      <c r="M263" s="589">
        <f t="shared" ca="1" si="79"/>
        <v>0</v>
      </c>
      <c r="N263" s="589">
        <f t="shared" ca="1" si="79"/>
        <v>0</v>
      </c>
      <c r="O263" s="589">
        <f t="shared" ca="1" si="79"/>
        <v>0</v>
      </c>
      <c r="P263" s="589">
        <f t="shared" ca="1" si="79"/>
        <v>0</v>
      </c>
      <c r="Q263" s="589">
        <f t="shared" ca="1" si="79"/>
        <v>0</v>
      </c>
      <c r="R263" s="589">
        <f t="shared" ca="1" si="79"/>
        <v>0</v>
      </c>
      <c r="S263" s="589">
        <f t="shared" ca="1" si="79"/>
        <v>0</v>
      </c>
      <c r="T263" s="589">
        <f t="shared" ca="1" si="79"/>
        <v>0</v>
      </c>
      <c r="U263" s="589">
        <f t="shared" ca="1" si="79"/>
        <v>0</v>
      </c>
      <c r="V263" s="589">
        <f t="shared" ca="1" si="79"/>
        <v>0</v>
      </c>
      <c r="W263" s="589">
        <f t="shared" ca="1" si="79"/>
        <v>0</v>
      </c>
      <c r="X263" s="589">
        <f t="shared" ca="1" si="79"/>
        <v>0</v>
      </c>
      <c r="Y263" s="589">
        <f t="shared" ca="1" si="79"/>
        <v>0</v>
      </c>
      <c r="Z263" s="589">
        <f t="shared" ca="1" si="79"/>
        <v>0</v>
      </c>
      <c r="AA263" s="589">
        <f t="shared" ca="1" si="79"/>
        <v>0</v>
      </c>
      <c r="AB263" s="589">
        <f t="shared" ca="1" si="79"/>
        <v>0</v>
      </c>
      <c r="AC263" s="589">
        <f t="shared" ca="1" si="79"/>
        <v>0</v>
      </c>
      <c r="AD263" s="589">
        <f t="shared" ca="1" si="79"/>
        <v>0</v>
      </c>
      <c r="AE263" s="589">
        <f t="shared" ca="1" si="79"/>
        <v>0</v>
      </c>
      <c r="AF263" s="589">
        <f t="shared" ca="1" si="79"/>
        <v>0</v>
      </c>
      <c r="AG263" s="589">
        <f t="shared" ca="1" si="79"/>
        <v>0</v>
      </c>
      <c r="AH263" s="589">
        <f t="shared" ca="1" si="79"/>
        <v>0</v>
      </c>
      <c r="AI263" s="589">
        <f t="shared" ca="1" si="79"/>
        <v>0</v>
      </c>
      <c r="AJ263" s="589">
        <f t="shared" ca="1" si="79"/>
        <v>0</v>
      </c>
      <c r="AK263" s="589">
        <f t="shared" ca="1" si="79"/>
        <v>0</v>
      </c>
      <c r="AL263" s="589">
        <f t="shared" ca="1" si="79"/>
        <v>0</v>
      </c>
      <c r="AM263" s="589">
        <f t="shared" ca="1" si="79"/>
        <v>0</v>
      </c>
      <c r="AN263" s="589">
        <f t="shared" ca="1" si="79"/>
        <v>0</v>
      </c>
      <c r="AO263" s="589">
        <f t="shared" ca="1" si="79"/>
        <v>0</v>
      </c>
      <c r="AP263" s="589">
        <f t="shared" ca="1" si="79"/>
        <v>0</v>
      </c>
      <c r="AQ263" s="589">
        <f t="shared" ca="1" si="79"/>
        <v>0</v>
      </c>
      <c r="AR263" s="589">
        <f t="shared" ca="1" si="79"/>
        <v>0</v>
      </c>
      <c r="AS263" s="589">
        <f t="shared" ca="1" si="79"/>
        <v>0</v>
      </c>
      <c r="AT263" s="589">
        <f t="shared" ca="1" si="79"/>
        <v>0</v>
      </c>
      <c r="AU263" s="589">
        <f t="shared" ca="1" si="79"/>
        <v>0</v>
      </c>
      <c r="AV263" s="589">
        <f t="shared" ca="1" si="79"/>
        <v>0</v>
      </c>
      <c r="AW263" s="589">
        <f t="shared" ca="1" si="79"/>
        <v>0</v>
      </c>
      <c r="AX263" s="589">
        <f t="shared" ca="1" si="79"/>
        <v>0</v>
      </c>
      <c r="AY263" s="589">
        <f t="shared" ca="1" si="79"/>
        <v>0</v>
      </c>
      <c r="AZ263" s="589">
        <f t="shared" ca="1" si="79"/>
        <v>0</v>
      </c>
      <c r="BA263" s="589">
        <f t="shared" ca="1" si="79"/>
        <v>0</v>
      </c>
      <c r="BB263" s="589">
        <f t="shared" ca="1" si="79"/>
        <v>0</v>
      </c>
      <c r="BC263" s="589">
        <f t="shared" ca="1" si="79"/>
        <v>0</v>
      </c>
      <c r="BD263" s="589">
        <f t="shared" ca="1" si="79"/>
        <v>0</v>
      </c>
      <c r="BE263" s="589">
        <f t="shared" ca="1" si="79"/>
        <v>0</v>
      </c>
      <c r="BF263" s="589">
        <f t="shared" ca="1" si="79"/>
        <v>0</v>
      </c>
      <c r="BG263" s="589">
        <f t="shared" ca="1" si="79"/>
        <v>0</v>
      </c>
      <c r="BH263" s="589">
        <f t="shared" ca="1" si="79"/>
        <v>0</v>
      </c>
      <c r="BI263" s="589">
        <f t="shared" ca="1" si="79"/>
        <v>0</v>
      </c>
      <c r="BJ263" s="589">
        <f t="shared" ca="1" si="79"/>
        <v>0</v>
      </c>
      <c r="BK263" s="589">
        <f t="shared" ca="1" si="79"/>
        <v>0</v>
      </c>
      <c r="BL263" s="589">
        <f t="shared" ca="1" si="79"/>
        <v>0</v>
      </c>
      <c r="BM263" s="882">
        <v>31</v>
      </c>
    </row>
    <row r="264" spans="1:65" s="77" customFormat="1" ht="15" customHeight="1">
      <c r="A264" s="1214"/>
      <c r="B264" s="281" t="str">
        <f t="shared" ca="1" si="74"/>
        <v>Other 9 (specify)</v>
      </c>
      <c r="C264" s="451" t="str">
        <f t="shared" ca="1" si="74"/>
        <v>N/A</v>
      </c>
      <c r="D264" s="451" t="str">
        <f t="shared" ca="1" si="74"/>
        <v>[Add notes here]</v>
      </c>
      <c r="E264" s="451" t="str">
        <f t="shared" ca="1" si="74"/>
        <v>Please select confidence rating</v>
      </c>
      <c r="F264" s="451" t="str">
        <f t="shared" ca="1" si="74"/>
        <v>[Add notes here]</v>
      </c>
      <c r="G264" s="922" t="s">
        <v>514</v>
      </c>
      <c r="H264" s="982">
        <f t="shared" ca="1" si="78"/>
        <v>0</v>
      </c>
      <c r="I264" s="589">
        <f t="shared" ca="1" si="79"/>
        <v>0</v>
      </c>
      <c r="J264" s="589">
        <f t="shared" ca="1" si="79"/>
        <v>0</v>
      </c>
      <c r="K264" s="589">
        <f t="shared" ca="1" si="79"/>
        <v>0</v>
      </c>
      <c r="L264" s="589">
        <f t="shared" ca="1" si="79"/>
        <v>0</v>
      </c>
      <c r="M264" s="589">
        <f t="shared" ca="1" si="79"/>
        <v>0</v>
      </c>
      <c r="N264" s="589">
        <f t="shared" ca="1" si="79"/>
        <v>0</v>
      </c>
      <c r="O264" s="589">
        <f t="shared" ca="1" si="79"/>
        <v>0</v>
      </c>
      <c r="P264" s="589">
        <f t="shared" ca="1" si="79"/>
        <v>0</v>
      </c>
      <c r="Q264" s="589">
        <f t="shared" ca="1" si="79"/>
        <v>0</v>
      </c>
      <c r="R264" s="589">
        <f t="shared" ca="1" si="79"/>
        <v>0</v>
      </c>
      <c r="S264" s="589">
        <f t="shared" ca="1" si="79"/>
        <v>0</v>
      </c>
      <c r="T264" s="589">
        <f t="shared" ca="1" si="79"/>
        <v>0</v>
      </c>
      <c r="U264" s="589">
        <f t="shared" ca="1" si="79"/>
        <v>0</v>
      </c>
      <c r="V264" s="589">
        <f t="shared" ca="1" si="79"/>
        <v>0</v>
      </c>
      <c r="W264" s="589">
        <f t="shared" ca="1" si="79"/>
        <v>0</v>
      </c>
      <c r="X264" s="589">
        <f t="shared" ca="1" si="79"/>
        <v>0</v>
      </c>
      <c r="Y264" s="589">
        <f t="shared" ca="1" si="79"/>
        <v>0</v>
      </c>
      <c r="Z264" s="589">
        <f t="shared" ca="1" si="79"/>
        <v>0</v>
      </c>
      <c r="AA264" s="589">
        <f t="shared" ca="1" si="79"/>
        <v>0</v>
      </c>
      <c r="AB264" s="589">
        <f t="shared" ca="1" si="79"/>
        <v>0</v>
      </c>
      <c r="AC264" s="589">
        <f t="shared" ca="1" si="79"/>
        <v>0</v>
      </c>
      <c r="AD264" s="589">
        <f t="shared" ca="1" si="79"/>
        <v>0</v>
      </c>
      <c r="AE264" s="589">
        <f t="shared" ca="1" si="79"/>
        <v>0</v>
      </c>
      <c r="AF264" s="589">
        <f t="shared" ca="1" si="79"/>
        <v>0</v>
      </c>
      <c r="AG264" s="589">
        <f t="shared" ca="1" si="79"/>
        <v>0</v>
      </c>
      <c r="AH264" s="589">
        <f t="shared" ca="1" si="79"/>
        <v>0</v>
      </c>
      <c r="AI264" s="589">
        <f t="shared" ca="1" si="79"/>
        <v>0</v>
      </c>
      <c r="AJ264" s="589">
        <f t="shared" ca="1" si="79"/>
        <v>0</v>
      </c>
      <c r="AK264" s="589">
        <f t="shared" ca="1" si="79"/>
        <v>0</v>
      </c>
      <c r="AL264" s="589">
        <f t="shared" ca="1" si="79"/>
        <v>0</v>
      </c>
      <c r="AM264" s="589">
        <f t="shared" ca="1" si="79"/>
        <v>0</v>
      </c>
      <c r="AN264" s="589">
        <f t="shared" ca="1" si="79"/>
        <v>0</v>
      </c>
      <c r="AO264" s="589">
        <f t="shared" ca="1" si="79"/>
        <v>0</v>
      </c>
      <c r="AP264" s="589">
        <f t="shared" ca="1" si="79"/>
        <v>0</v>
      </c>
      <c r="AQ264" s="589">
        <f t="shared" ca="1" si="79"/>
        <v>0</v>
      </c>
      <c r="AR264" s="589">
        <f t="shared" ca="1" si="79"/>
        <v>0</v>
      </c>
      <c r="AS264" s="589">
        <f t="shared" ca="1" si="79"/>
        <v>0</v>
      </c>
      <c r="AT264" s="589">
        <f t="shared" ca="1" si="79"/>
        <v>0</v>
      </c>
      <c r="AU264" s="589">
        <f t="shared" ca="1" si="79"/>
        <v>0</v>
      </c>
      <c r="AV264" s="589">
        <f t="shared" ca="1" si="79"/>
        <v>0</v>
      </c>
      <c r="AW264" s="589">
        <f t="shared" ca="1" si="79"/>
        <v>0</v>
      </c>
      <c r="AX264" s="589">
        <f t="shared" ca="1" si="79"/>
        <v>0</v>
      </c>
      <c r="AY264" s="589">
        <f t="shared" ca="1" si="79"/>
        <v>0</v>
      </c>
      <c r="AZ264" s="589">
        <f t="shared" ca="1" si="79"/>
        <v>0</v>
      </c>
      <c r="BA264" s="589">
        <f t="shared" ca="1" si="79"/>
        <v>0</v>
      </c>
      <c r="BB264" s="589">
        <f t="shared" ca="1" si="79"/>
        <v>0</v>
      </c>
      <c r="BC264" s="589">
        <f t="shared" ca="1" si="79"/>
        <v>0</v>
      </c>
      <c r="BD264" s="589">
        <f t="shared" ca="1" si="79"/>
        <v>0</v>
      </c>
      <c r="BE264" s="589">
        <f t="shared" ca="1" si="79"/>
        <v>0</v>
      </c>
      <c r="BF264" s="589">
        <f t="shared" ca="1" si="79"/>
        <v>0</v>
      </c>
      <c r="BG264" s="589">
        <f t="shared" ca="1" si="79"/>
        <v>0</v>
      </c>
      <c r="BH264" s="589">
        <f t="shared" ca="1" si="79"/>
        <v>0</v>
      </c>
      <c r="BI264" s="589">
        <f t="shared" ca="1" si="79"/>
        <v>0</v>
      </c>
      <c r="BJ264" s="589">
        <f t="shared" ca="1" si="79"/>
        <v>0</v>
      </c>
      <c r="BK264" s="589">
        <f t="shared" ca="1" si="79"/>
        <v>0</v>
      </c>
      <c r="BL264" s="589">
        <f t="shared" ca="1" si="79"/>
        <v>0</v>
      </c>
      <c r="BM264" s="882">
        <v>32</v>
      </c>
    </row>
    <row r="265" spans="1:65" s="77" customFormat="1" ht="15" customHeight="1">
      <c r="A265" s="1214"/>
      <c r="B265" s="1032" t="str">
        <f t="shared" ca="1" si="74"/>
        <v>Other 10 (specify)</v>
      </c>
      <c r="C265" s="452" t="str">
        <f t="shared" ca="1" si="74"/>
        <v>N/A</v>
      </c>
      <c r="D265" s="452" t="str">
        <f t="shared" ca="1" si="74"/>
        <v>[Add notes here]</v>
      </c>
      <c r="E265" s="452" t="str">
        <f t="shared" ca="1" si="74"/>
        <v>Please select confidence rating</v>
      </c>
      <c r="F265" s="1033" t="str">
        <f t="shared" ca="1" si="74"/>
        <v>[Add notes here]</v>
      </c>
      <c r="G265" s="923" t="s">
        <v>514</v>
      </c>
      <c r="H265" s="978">
        <f t="shared" ca="1" si="78"/>
        <v>0</v>
      </c>
      <c r="I265" s="590">
        <f t="shared" ca="1" si="79"/>
        <v>0</v>
      </c>
      <c r="J265" s="590">
        <f t="shared" ca="1" si="79"/>
        <v>0</v>
      </c>
      <c r="K265" s="590">
        <f t="shared" ca="1" si="79"/>
        <v>0</v>
      </c>
      <c r="L265" s="590">
        <f t="shared" ca="1" si="79"/>
        <v>0</v>
      </c>
      <c r="M265" s="590">
        <f t="shared" ca="1" si="79"/>
        <v>0</v>
      </c>
      <c r="N265" s="590">
        <f t="shared" ca="1" si="79"/>
        <v>0</v>
      </c>
      <c r="O265" s="590">
        <f t="shared" ca="1" si="79"/>
        <v>0</v>
      </c>
      <c r="P265" s="590">
        <f t="shared" ca="1" si="79"/>
        <v>0</v>
      </c>
      <c r="Q265" s="590">
        <f t="shared" ca="1" si="79"/>
        <v>0</v>
      </c>
      <c r="R265" s="590">
        <f t="shared" ca="1" si="79"/>
        <v>0</v>
      </c>
      <c r="S265" s="590">
        <f t="shared" ca="1" si="79"/>
        <v>0</v>
      </c>
      <c r="T265" s="590">
        <f t="shared" ca="1" si="79"/>
        <v>0</v>
      </c>
      <c r="U265" s="590">
        <f t="shared" ca="1" si="79"/>
        <v>0</v>
      </c>
      <c r="V265" s="590">
        <f t="shared" ca="1" si="79"/>
        <v>0</v>
      </c>
      <c r="W265" s="590">
        <f t="shared" ca="1" si="79"/>
        <v>0</v>
      </c>
      <c r="X265" s="590">
        <f t="shared" ca="1" si="79"/>
        <v>0</v>
      </c>
      <c r="Y265" s="590">
        <f t="shared" ca="1" si="79"/>
        <v>0</v>
      </c>
      <c r="Z265" s="590">
        <f t="shared" ca="1" si="79"/>
        <v>0</v>
      </c>
      <c r="AA265" s="590">
        <f t="shared" ca="1" si="79"/>
        <v>0</v>
      </c>
      <c r="AB265" s="590">
        <f t="shared" ca="1" si="79"/>
        <v>0</v>
      </c>
      <c r="AC265" s="590">
        <f t="shared" ca="1" si="79"/>
        <v>0</v>
      </c>
      <c r="AD265" s="590">
        <f t="shared" ref="AD265:BL265" ca="1" si="80">OFFSET(AD$50,$BM265,0,1,1)</f>
        <v>0</v>
      </c>
      <c r="AE265" s="590">
        <f t="shared" ca="1" si="80"/>
        <v>0</v>
      </c>
      <c r="AF265" s="590">
        <f t="shared" ca="1" si="80"/>
        <v>0</v>
      </c>
      <c r="AG265" s="590">
        <f t="shared" ca="1" si="80"/>
        <v>0</v>
      </c>
      <c r="AH265" s="590">
        <f t="shared" ca="1" si="80"/>
        <v>0</v>
      </c>
      <c r="AI265" s="590">
        <f t="shared" ca="1" si="80"/>
        <v>0</v>
      </c>
      <c r="AJ265" s="590">
        <f t="shared" ca="1" si="80"/>
        <v>0</v>
      </c>
      <c r="AK265" s="590">
        <f t="shared" ca="1" si="80"/>
        <v>0</v>
      </c>
      <c r="AL265" s="590">
        <f t="shared" ca="1" si="80"/>
        <v>0</v>
      </c>
      <c r="AM265" s="590">
        <f t="shared" ca="1" si="80"/>
        <v>0</v>
      </c>
      <c r="AN265" s="590">
        <f t="shared" ca="1" si="80"/>
        <v>0</v>
      </c>
      <c r="AO265" s="590">
        <f t="shared" ca="1" si="80"/>
        <v>0</v>
      </c>
      <c r="AP265" s="590">
        <f t="shared" ca="1" si="80"/>
        <v>0</v>
      </c>
      <c r="AQ265" s="590">
        <f t="shared" ca="1" si="80"/>
        <v>0</v>
      </c>
      <c r="AR265" s="590">
        <f t="shared" ca="1" si="80"/>
        <v>0</v>
      </c>
      <c r="AS265" s="590">
        <f t="shared" ca="1" si="80"/>
        <v>0</v>
      </c>
      <c r="AT265" s="590">
        <f t="shared" ca="1" si="80"/>
        <v>0</v>
      </c>
      <c r="AU265" s="590">
        <f t="shared" ca="1" si="80"/>
        <v>0</v>
      </c>
      <c r="AV265" s="590">
        <f t="shared" ca="1" si="80"/>
        <v>0</v>
      </c>
      <c r="AW265" s="590">
        <f t="shared" ca="1" si="80"/>
        <v>0</v>
      </c>
      <c r="AX265" s="590">
        <f t="shared" ca="1" si="80"/>
        <v>0</v>
      </c>
      <c r="AY265" s="590">
        <f t="shared" ca="1" si="80"/>
        <v>0</v>
      </c>
      <c r="AZ265" s="590">
        <f t="shared" ca="1" si="80"/>
        <v>0</v>
      </c>
      <c r="BA265" s="590">
        <f t="shared" ca="1" si="80"/>
        <v>0</v>
      </c>
      <c r="BB265" s="590">
        <f t="shared" ca="1" si="80"/>
        <v>0</v>
      </c>
      <c r="BC265" s="590">
        <f t="shared" ca="1" si="80"/>
        <v>0</v>
      </c>
      <c r="BD265" s="590">
        <f t="shared" ca="1" si="80"/>
        <v>0</v>
      </c>
      <c r="BE265" s="590">
        <f t="shared" ca="1" si="80"/>
        <v>0</v>
      </c>
      <c r="BF265" s="590">
        <f t="shared" ca="1" si="80"/>
        <v>0</v>
      </c>
      <c r="BG265" s="590">
        <f t="shared" ca="1" si="80"/>
        <v>0</v>
      </c>
      <c r="BH265" s="590">
        <f t="shared" ca="1" si="80"/>
        <v>0</v>
      </c>
      <c r="BI265" s="590">
        <f t="shared" ca="1" si="80"/>
        <v>0</v>
      </c>
      <c r="BJ265" s="590">
        <f t="shared" ca="1" si="80"/>
        <v>0</v>
      </c>
      <c r="BK265" s="590">
        <f t="shared" ca="1" si="80"/>
        <v>0</v>
      </c>
      <c r="BL265" s="590">
        <f t="shared" ca="1" si="80"/>
        <v>0</v>
      </c>
      <c r="BM265" s="882">
        <v>33</v>
      </c>
    </row>
    <row r="266" spans="1:65" s="77" customFormat="1" ht="15.75" customHeight="1" thickBot="1">
      <c r="A266" s="282"/>
      <c r="B266" s="450" t="s">
        <v>556</v>
      </c>
      <c r="C266" s="74"/>
      <c r="D266" s="459" t="s">
        <v>761</v>
      </c>
      <c r="E266" s="74"/>
      <c r="F266" s="74"/>
      <c r="G266" s="925" t="s">
        <v>514</v>
      </c>
      <c r="H266" s="940">
        <f ca="1">SUM(H252:H265)</f>
        <v>0</v>
      </c>
      <c r="I266" s="940">
        <f t="shared" ref="I266:BL266" ca="1" si="81">SUM(I252:I265)</f>
        <v>0</v>
      </c>
      <c r="J266" s="940">
        <f t="shared" ca="1" si="81"/>
        <v>0</v>
      </c>
      <c r="K266" s="940">
        <f t="shared" ca="1" si="81"/>
        <v>0</v>
      </c>
      <c r="L266" s="940">
        <f t="shared" ca="1" si="81"/>
        <v>0</v>
      </c>
      <c r="M266" s="940">
        <f t="shared" ca="1" si="81"/>
        <v>283</v>
      </c>
      <c r="N266" s="940">
        <f t="shared" ca="1" si="81"/>
        <v>283</v>
      </c>
      <c r="O266" s="940">
        <f t="shared" ca="1" si="81"/>
        <v>283</v>
      </c>
      <c r="P266" s="940">
        <f t="shared" ca="1" si="81"/>
        <v>283</v>
      </c>
      <c r="Q266" s="940">
        <f t="shared" ca="1" si="81"/>
        <v>283</v>
      </c>
      <c r="R266" s="940">
        <f t="shared" ca="1" si="81"/>
        <v>283</v>
      </c>
      <c r="S266" s="940">
        <f t="shared" ca="1" si="81"/>
        <v>283</v>
      </c>
      <c r="T266" s="940">
        <f t="shared" ca="1" si="81"/>
        <v>283</v>
      </c>
      <c r="U266" s="940">
        <f t="shared" ca="1" si="81"/>
        <v>283</v>
      </c>
      <c r="V266" s="940">
        <f t="shared" ca="1" si="81"/>
        <v>283</v>
      </c>
      <c r="W266" s="940">
        <f t="shared" ca="1" si="81"/>
        <v>283</v>
      </c>
      <c r="X266" s="940">
        <f t="shared" ca="1" si="81"/>
        <v>283</v>
      </c>
      <c r="Y266" s="940">
        <f t="shared" ca="1" si="81"/>
        <v>283</v>
      </c>
      <c r="Z266" s="940">
        <f t="shared" ca="1" si="81"/>
        <v>283</v>
      </c>
      <c r="AA266" s="940">
        <f t="shared" ca="1" si="81"/>
        <v>283</v>
      </c>
      <c r="AB266" s="940">
        <f t="shared" ca="1" si="81"/>
        <v>283</v>
      </c>
      <c r="AC266" s="940">
        <f t="shared" ca="1" si="81"/>
        <v>283</v>
      </c>
      <c r="AD266" s="940">
        <f t="shared" ca="1" si="81"/>
        <v>283</v>
      </c>
      <c r="AE266" s="940">
        <f t="shared" ca="1" si="81"/>
        <v>283</v>
      </c>
      <c r="AF266" s="940">
        <f t="shared" ca="1" si="81"/>
        <v>283</v>
      </c>
      <c r="AG266" s="940">
        <f t="shared" ca="1" si="81"/>
        <v>283</v>
      </c>
      <c r="AH266" s="940">
        <f t="shared" ca="1" si="81"/>
        <v>283</v>
      </c>
      <c r="AI266" s="940">
        <f t="shared" ca="1" si="81"/>
        <v>283</v>
      </c>
      <c r="AJ266" s="940">
        <f t="shared" ca="1" si="81"/>
        <v>283</v>
      </c>
      <c r="AK266" s="940">
        <f t="shared" ca="1" si="81"/>
        <v>283</v>
      </c>
      <c r="AL266" s="940">
        <f t="shared" ca="1" si="81"/>
        <v>283</v>
      </c>
      <c r="AM266" s="940">
        <f t="shared" ca="1" si="81"/>
        <v>283</v>
      </c>
      <c r="AN266" s="940">
        <f t="shared" ca="1" si="81"/>
        <v>283</v>
      </c>
      <c r="AO266" s="940">
        <f t="shared" ca="1" si="81"/>
        <v>283</v>
      </c>
      <c r="AP266" s="940">
        <f t="shared" ca="1" si="81"/>
        <v>283</v>
      </c>
      <c r="AQ266" s="940">
        <f t="shared" ca="1" si="81"/>
        <v>283</v>
      </c>
      <c r="AR266" s="940">
        <f t="shared" ca="1" si="81"/>
        <v>283</v>
      </c>
      <c r="AS266" s="940">
        <f t="shared" ca="1" si="81"/>
        <v>283</v>
      </c>
      <c r="AT266" s="940">
        <f t="shared" ca="1" si="81"/>
        <v>283</v>
      </c>
      <c r="AU266" s="940">
        <f t="shared" ca="1" si="81"/>
        <v>283</v>
      </c>
      <c r="AV266" s="940">
        <f t="shared" ca="1" si="81"/>
        <v>283</v>
      </c>
      <c r="AW266" s="940">
        <f t="shared" ca="1" si="81"/>
        <v>283</v>
      </c>
      <c r="AX266" s="940">
        <f t="shared" ca="1" si="81"/>
        <v>283</v>
      </c>
      <c r="AY266" s="940">
        <f t="shared" ca="1" si="81"/>
        <v>283</v>
      </c>
      <c r="AZ266" s="940">
        <f t="shared" ca="1" si="81"/>
        <v>283</v>
      </c>
      <c r="BA266" s="940">
        <f t="shared" ca="1" si="81"/>
        <v>283</v>
      </c>
      <c r="BB266" s="940">
        <f t="shared" ca="1" si="81"/>
        <v>283</v>
      </c>
      <c r="BC266" s="940">
        <f t="shared" ca="1" si="81"/>
        <v>283</v>
      </c>
      <c r="BD266" s="940">
        <f t="shared" ca="1" si="81"/>
        <v>283</v>
      </c>
      <c r="BE266" s="940">
        <f t="shared" ca="1" si="81"/>
        <v>283</v>
      </c>
      <c r="BF266" s="940">
        <f t="shared" ca="1" si="81"/>
        <v>283</v>
      </c>
      <c r="BG266" s="940">
        <f t="shared" ca="1" si="81"/>
        <v>283</v>
      </c>
      <c r="BH266" s="940">
        <f t="shared" ca="1" si="81"/>
        <v>283</v>
      </c>
      <c r="BI266" s="940">
        <f t="shared" ca="1" si="81"/>
        <v>283</v>
      </c>
      <c r="BJ266" s="940">
        <f t="shared" ca="1" si="81"/>
        <v>283</v>
      </c>
      <c r="BK266" s="940">
        <f t="shared" ca="1" si="81"/>
        <v>283</v>
      </c>
      <c r="BL266" s="940">
        <f t="shared" ca="1" si="81"/>
        <v>283</v>
      </c>
    </row>
    <row r="267" spans="1:65">
      <c r="A267" s="207"/>
      <c r="B267" s="926" t="s">
        <v>762</v>
      </c>
      <c r="C267" s="909"/>
      <c r="D267" s="926" t="s">
        <v>763</v>
      </c>
      <c r="E267" s="926"/>
      <c r="F267" s="909"/>
      <c r="G267" s="927" t="s">
        <v>514</v>
      </c>
      <c r="H267" s="941">
        <f ca="1">H231+H251+H266</f>
        <v>-4.5</v>
      </c>
      <c r="I267" s="941">
        <f t="shared" ref="I267:BL267" ca="1" si="82">I231+I251+I266</f>
        <v>-4.5</v>
      </c>
      <c r="J267" s="941">
        <f t="shared" ca="1" si="82"/>
        <v>-4.5</v>
      </c>
      <c r="K267" s="941">
        <f t="shared" ca="1" si="82"/>
        <v>-4.5</v>
      </c>
      <c r="L267" s="941">
        <f t="shared" ca="1" si="82"/>
        <v>-4.5</v>
      </c>
      <c r="M267" s="941">
        <f t="shared" ca="1" si="82"/>
        <v>554.5</v>
      </c>
      <c r="N267" s="941">
        <f t="shared" ca="1" si="82"/>
        <v>554.5</v>
      </c>
      <c r="O267" s="941">
        <f t="shared" ca="1" si="82"/>
        <v>554.5</v>
      </c>
      <c r="P267" s="941">
        <f t="shared" ca="1" si="82"/>
        <v>554.5</v>
      </c>
      <c r="Q267" s="941">
        <f t="shared" ca="1" si="82"/>
        <v>554.5</v>
      </c>
      <c r="R267" s="941">
        <f t="shared" ca="1" si="82"/>
        <v>554.5</v>
      </c>
      <c r="S267" s="941">
        <f t="shared" ca="1" si="82"/>
        <v>554.5</v>
      </c>
      <c r="T267" s="941">
        <f t="shared" ca="1" si="82"/>
        <v>554.5</v>
      </c>
      <c r="U267" s="941">
        <f t="shared" ca="1" si="82"/>
        <v>554.5</v>
      </c>
      <c r="V267" s="941">
        <f t="shared" ca="1" si="82"/>
        <v>554.5</v>
      </c>
      <c r="W267" s="941">
        <f t="shared" ca="1" si="82"/>
        <v>554.5</v>
      </c>
      <c r="X267" s="941">
        <f t="shared" ca="1" si="82"/>
        <v>554.5</v>
      </c>
      <c r="Y267" s="941">
        <f t="shared" ca="1" si="82"/>
        <v>554.5</v>
      </c>
      <c r="Z267" s="941">
        <f t="shared" ca="1" si="82"/>
        <v>554.5</v>
      </c>
      <c r="AA267" s="941">
        <f t="shared" ca="1" si="82"/>
        <v>554.5</v>
      </c>
      <c r="AB267" s="941">
        <f t="shared" ca="1" si="82"/>
        <v>554.5</v>
      </c>
      <c r="AC267" s="941">
        <f t="shared" ca="1" si="82"/>
        <v>554.5</v>
      </c>
      <c r="AD267" s="941">
        <f t="shared" ca="1" si="82"/>
        <v>554.5</v>
      </c>
      <c r="AE267" s="941">
        <f t="shared" ca="1" si="82"/>
        <v>554.5</v>
      </c>
      <c r="AF267" s="941">
        <f t="shared" ca="1" si="82"/>
        <v>554.5</v>
      </c>
      <c r="AG267" s="941">
        <f t="shared" ca="1" si="82"/>
        <v>554.5</v>
      </c>
      <c r="AH267" s="941">
        <f t="shared" ca="1" si="82"/>
        <v>554.5</v>
      </c>
      <c r="AI267" s="941">
        <f t="shared" ca="1" si="82"/>
        <v>554.5</v>
      </c>
      <c r="AJ267" s="941">
        <f t="shared" ca="1" si="82"/>
        <v>554.5</v>
      </c>
      <c r="AK267" s="941">
        <f t="shared" ca="1" si="82"/>
        <v>554.5</v>
      </c>
      <c r="AL267" s="941">
        <f t="shared" ca="1" si="82"/>
        <v>554.5</v>
      </c>
      <c r="AM267" s="941">
        <f t="shared" ca="1" si="82"/>
        <v>554.5</v>
      </c>
      <c r="AN267" s="941">
        <f t="shared" ca="1" si="82"/>
        <v>554.5</v>
      </c>
      <c r="AO267" s="941">
        <f t="shared" ca="1" si="82"/>
        <v>554.5</v>
      </c>
      <c r="AP267" s="941">
        <f t="shared" ca="1" si="82"/>
        <v>554.5</v>
      </c>
      <c r="AQ267" s="941">
        <f t="shared" ca="1" si="82"/>
        <v>554.5</v>
      </c>
      <c r="AR267" s="941">
        <f t="shared" ca="1" si="82"/>
        <v>554.5</v>
      </c>
      <c r="AS267" s="941">
        <f t="shared" ca="1" si="82"/>
        <v>554.5</v>
      </c>
      <c r="AT267" s="941">
        <f t="shared" ca="1" si="82"/>
        <v>554.5</v>
      </c>
      <c r="AU267" s="941">
        <f t="shared" ca="1" si="82"/>
        <v>554.5</v>
      </c>
      <c r="AV267" s="941">
        <f t="shared" ca="1" si="82"/>
        <v>554.5</v>
      </c>
      <c r="AW267" s="941">
        <f t="shared" ca="1" si="82"/>
        <v>554.5</v>
      </c>
      <c r="AX267" s="941">
        <f t="shared" ca="1" si="82"/>
        <v>554.5</v>
      </c>
      <c r="AY267" s="941">
        <f t="shared" ca="1" si="82"/>
        <v>554.5</v>
      </c>
      <c r="AZ267" s="941">
        <f t="shared" ca="1" si="82"/>
        <v>554.5</v>
      </c>
      <c r="BA267" s="941">
        <f t="shared" ca="1" si="82"/>
        <v>554.5</v>
      </c>
      <c r="BB267" s="941">
        <f t="shared" ca="1" si="82"/>
        <v>554.5</v>
      </c>
      <c r="BC267" s="941">
        <f t="shared" ca="1" si="82"/>
        <v>554.5</v>
      </c>
      <c r="BD267" s="941">
        <f t="shared" ca="1" si="82"/>
        <v>554.5</v>
      </c>
      <c r="BE267" s="941">
        <f t="shared" ca="1" si="82"/>
        <v>554.5</v>
      </c>
      <c r="BF267" s="941">
        <f t="shared" ca="1" si="82"/>
        <v>554.5</v>
      </c>
      <c r="BG267" s="941">
        <f t="shared" ca="1" si="82"/>
        <v>554.5</v>
      </c>
      <c r="BH267" s="941">
        <f t="shared" ca="1" si="82"/>
        <v>554.5</v>
      </c>
      <c r="BI267" s="941">
        <f t="shared" ca="1" si="82"/>
        <v>554.5</v>
      </c>
      <c r="BJ267" s="941">
        <f t="shared" ca="1" si="82"/>
        <v>554.5</v>
      </c>
      <c r="BK267" s="941">
        <f t="shared" ca="1" si="82"/>
        <v>554.5</v>
      </c>
      <c r="BL267" s="941">
        <f t="shared" ca="1" si="82"/>
        <v>554.5</v>
      </c>
      <c r="BM267" s="190"/>
    </row>
    <row r="268" spans="1:65">
      <c r="A268" s="207"/>
      <c r="B268" s="909" t="s">
        <v>764</v>
      </c>
      <c r="C268" s="909"/>
      <c r="D268" s="928" t="s">
        <v>765</v>
      </c>
      <c r="E268" s="928"/>
      <c r="F268" s="909"/>
      <c r="G268" s="913" t="s">
        <v>613</v>
      </c>
      <c r="H268" s="942">
        <f t="shared" ref="H268:AM268" si="83">IFERROR(IF(H$143&lt;(MIN($BO$20:$BO$83)),1,IF((H$142-1)&gt;30,(G268/(1+Discount_Rate_greater_than_30_years)),(1/(1+Discount_Rate_less_than_equal_30_years)^(H$142-$H$142)))),0)</f>
        <v>1</v>
      </c>
      <c r="I268" s="942">
        <f t="shared" si="83"/>
        <v>0.96618357487922713</v>
      </c>
      <c r="J268" s="942">
        <f t="shared" si="83"/>
        <v>0.93351070036640305</v>
      </c>
      <c r="K268" s="942">
        <f t="shared" si="83"/>
        <v>0.90194270566802237</v>
      </c>
      <c r="L268" s="942">
        <f t="shared" si="83"/>
        <v>0.87144222769857238</v>
      </c>
      <c r="M268" s="942">
        <f t="shared" si="83"/>
        <v>0.84197316685852419</v>
      </c>
      <c r="N268" s="942">
        <f t="shared" si="83"/>
        <v>0.81350064430775282</v>
      </c>
      <c r="O268" s="942">
        <f t="shared" si="83"/>
        <v>0.78599096068381913</v>
      </c>
      <c r="P268" s="942">
        <f t="shared" si="83"/>
        <v>0.75941155621625056</v>
      </c>
      <c r="Q268" s="942">
        <f t="shared" si="83"/>
        <v>0.73373097218961414</v>
      </c>
      <c r="R268" s="942">
        <f t="shared" si="83"/>
        <v>0.70891881370977217</v>
      </c>
      <c r="S268" s="942">
        <f t="shared" si="83"/>
        <v>0.68494571372924851</v>
      </c>
      <c r="T268" s="942">
        <f t="shared" si="83"/>
        <v>0.66178329828912896</v>
      </c>
      <c r="U268" s="942">
        <f t="shared" si="83"/>
        <v>0.63940415293635666</v>
      </c>
      <c r="V268" s="942">
        <f t="shared" si="83"/>
        <v>0.61778179027667302</v>
      </c>
      <c r="W268" s="942">
        <f t="shared" si="83"/>
        <v>0.59689061862480497</v>
      </c>
      <c r="X268" s="942">
        <f t="shared" si="83"/>
        <v>0.57670591171478747</v>
      </c>
      <c r="Y268" s="942">
        <f t="shared" si="83"/>
        <v>0.55720377943457733</v>
      </c>
      <c r="Z268" s="942">
        <f t="shared" si="83"/>
        <v>0.53836113955031628</v>
      </c>
      <c r="AA268" s="942">
        <f t="shared" si="83"/>
        <v>0.52015569038677911</v>
      </c>
      <c r="AB268" s="942">
        <f t="shared" si="83"/>
        <v>0.50256588443167061</v>
      </c>
      <c r="AC268" s="942">
        <f t="shared" si="83"/>
        <v>0.48557090283253213</v>
      </c>
      <c r="AD268" s="942">
        <f t="shared" si="83"/>
        <v>0.46915063075606966</v>
      </c>
      <c r="AE268" s="942">
        <f t="shared" si="83"/>
        <v>0.45328563358074364</v>
      </c>
      <c r="AF268" s="942">
        <f t="shared" si="83"/>
        <v>0.43795713389443841</v>
      </c>
      <c r="AG268" s="942">
        <f t="shared" si="83"/>
        <v>0.42314698926998884</v>
      </c>
      <c r="AH268" s="942">
        <f t="shared" si="83"/>
        <v>0.40883767079225974</v>
      </c>
      <c r="AI268" s="942">
        <f t="shared" si="83"/>
        <v>0.39501224231136206</v>
      </c>
      <c r="AJ268" s="942">
        <f t="shared" si="83"/>
        <v>0.38165434039745127</v>
      </c>
      <c r="AK268" s="942">
        <f t="shared" si="83"/>
        <v>0.36874815497338298</v>
      </c>
      <c r="AL268" s="942">
        <f t="shared" si="83"/>
        <v>0.35627841060230236</v>
      </c>
      <c r="AM268" s="942">
        <f t="shared" si="83"/>
        <v>0.3459013695167984</v>
      </c>
      <c r="AN268" s="942">
        <f t="shared" ref="AN268:BL268" si="84">IFERROR(IF(AN$143&lt;(MIN($BO$20:$BO$83)),1,IF((AN$142-1)&gt;30,(AM268/(1+Discount_Rate_greater_than_30_years)),(1/(1+Discount_Rate_less_than_equal_30_years)^(AN$142-$H$142)))),0)</f>
        <v>0.33582657234640623</v>
      </c>
      <c r="AO268" s="942">
        <f t="shared" si="84"/>
        <v>0.32604521587029728</v>
      </c>
      <c r="AP268" s="942">
        <f t="shared" si="84"/>
        <v>0.31654875327213328</v>
      </c>
      <c r="AQ268" s="942">
        <f t="shared" si="84"/>
        <v>0.30732888667197406</v>
      </c>
      <c r="AR268" s="942">
        <f t="shared" si="84"/>
        <v>0.29837755987570297</v>
      </c>
      <c r="AS268" s="942">
        <f t="shared" si="84"/>
        <v>0.28968695133563394</v>
      </c>
      <c r="AT268" s="942">
        <f t="shared" si="84"/>
        <v>0.28124946731614947</v>
      </c>
      <c r="AU268" s="942">
        <f t="shared" si="84"/>
        <v>0.27305773525839755</v>
      </c>
      <c r="AV268" s="942">
        <f t="shared" si="84"/>
        <v>0.26510459733825004</v>
      </c>
      <c r="AW268" s="942">
        <f t="shared" si="84"/>
        <v>0.25738310421189325</v>
      </c>
      <c r="AX268" s="942">
        <f t="shared" si="84"/>
        <v>0.24988650894358569</v>
      </c>
      <c r="AY268" s="942">
        <f t="shared" si="84"/>
        <v>0.24260826111027736</v>
      </c>
      <c r="AZ268" s="942">
        <f t="shared" si="84"/>
        <v>0.23554200107793918</v>
      </c>
      <c r="BA268" s="942">
        <f t="shared" si="84"/>
        <v>0.22868155444460114</v>
      </c>
      <c r="BB268" s="942">
        <f t="shared" si="84"/>
        <v>0.22202092664524381</v>
      </c>
      <c r="BC268" s="942">
        <f t="shared" si="84"/>
        <v>0.21555429771382895</v>
      </c>
      <c r="BD268" s="942">
        <f t="shared" si="84"/>
        <v>0.20927601719789218</v>
      </c>
      <c r="BE268" s="942">
        <f t="shared" si="84"/>
        <v>0.20318059922125453</v>
      </c>
      <c r="BF268" s="942">
        <f t="shared" si="84"/>
        <v>0.19726271769053838</v>
      </c>
      <c r="BG268" s="942">
        <f t="shared" si="84"/>
        <v>0.1915172016412994</v>
      </c>
      <c r="BH268" s="942">
        <f t="shared" si="84"/>
        <v>0.18593903071970816</v>
      </c>
      <c r="BI268" s="942">
        <f t="shared" si="84"/>
        <v>0.18052333079583316</v>
      </c>
      <c r="BJ268" s="942">
        <f t="shared" si="84"/>
        <v>0.17526536970469239</v>
      </c>
      <c r="BK268" s="942">
        <f t="shared" si="84"/>
        <v>0.17016055311135184</v>
      </c>
      <c r="BL268" s="942">
        <f t="shared" si="84"/>
        <v>0.16520442049645809</v>
      </c>
      <c r="BM268" s="832"/>
    </row>
    <row r="269" spans="1:65">
      <c r="A269" s="207"/>
      <c r="B269" s="929" t="s">
        <v>766</v>
      </c>
      <c r="C269" s="909"/>
      <c r="D269" s="930" t="s">
        <v>767</v>
      </c>
      <c r="E269" s="930"/>
      <c r="F269" s="909"/>
      <c r="G269" s="931" t="s">
        <v>613</v>
      </c>
      <c r="H269" s="942">
        <f t="shared" ref="H269:AM269" si="85">IFERROR(IF(H$143&lt;(MIN($BO$20:$BO$83)),1,IF((H$142-1)&gt;30,(G269/(1+Discount_rate_for_safety_greater_than_30_years)),(1/(1+Discount_rate_for_safety_less_than_30_years)^(H$142-$H$142)))),0)</f>
        <v>1</v>
      </c>
      <c r="I269" s="942">
        <f t="shared" si="85"/>
        <v>0.98522167487684742</v>
      </c>
      <c r="J269" s="942">
        <f t="shared" si="85"/>
        <v>0.9706617486471405</v>
      </c>
      <c r="K269" s="942">
        <f t="shared" si="85"/>
        <v>0.95631699374102519</v>
      </c>
      <c r="L269" s="942">
        <f t="shared" si="85"/>
        <v>0.94218423028672449</v>
      </c>
      <c r="M269" s="942">
        <f t="shared" si="85"/>
        <v>0.92826032540563996</v>
      </c>
      <c r="N269" s="942">
        <f t="shared" si="85"/>
        <v>0.91454219251787205</v>
      </c>
      <c r="O269" s="942">
        <f t="shared" si="85"/>
        <v>0.90102679065800217</v>
      </c>
      <c r="P269" s="942">
        <f t="shared" si="85"/>
        <v>0.88771112380098749</v>
      </c>
      <c r="Q269" s="942">
        <f t="shared" si="85"/>
        <v>0.87459224019801729</v>
      </c>
      <c r="R269" s="942">
        <f t="shared" si="85"/>
        <v>0.86166723172218462</v>
      </c>
      <c r="S269" s="942">
        <f t="shared" si="85"/>
        <v>0.8489332332238273</v>
      </c>
      <c r="T269" s="942">
        <f t="shared" si="85"/>
        <v>0.83638742189539661</v>
      </c>
      <c r="U269" s="942">
        <f t="shared" si="85"/>
        <v>0.82402701664571099</v>
      </c>
      <c r="V269" s="942">
        <f t="shared" si="85"/>
        <v>0.81184927748345925</v>
      </c>
      <c r="W269" s="942">
        <f t="shared" si="85"/>
        <v>0.79985150490981216</v>
      </c>
      <c r="X269" s="942">
        <f t="shared" si="85"/>
        <v>0.78803103932001206</v>
      </c>
      <c r="Y269" s="942">
        <f t="shared" si="85"/>
        <v>0.77638526041380518</v>
      </c>
      <c r="Z269" s="942">
        <f t="shared" si="85"/>
        <v>0.76491158661458636</v>
      </c>
      <c r="AA269" s="942">
        <f t="shared" si="85"/>
        <v>0.7536074744971295</v>
      </c>
      <c r="AB269" s="942">
        <f t="shared" si="85"/>
        <v>0.74247041822377313</v>
      </c>
      <c r="AC269" s="942">
        <f t="shared" si="85"/>
        <v>0.73149794898893916</v>
      </c>
      <c r="AD269" s="942">
        <f t="shared" si="85"/>
        <v>0.72068763447186135</v>
      </c>
      <c r="AE269" s="942">
        <f t="shared" si="85"/>
        <v>0.71003707829740037</v>
      </c>
      <c r="AF269" s="942">
        <f t="shared" si="85"/>
        <v>0.69954391950482808</v>
      </c>
      <c r="AG269" s="942">
        <f t="shared" si="85"/>
        <v>0.68920583202446117</v>
      </c>
      <c r="AH269" s="942">
        <f t="shared" si="85"/>
        <v>0.67902052416203085</v>
      </c>
      <c r="AI269" s="942">
        <f t="shared" si="85"/>
        <v>0.66898573809067086</v>
      </c>
      <c r="AJ269" s="942">
        <f t="shared" si="85"/>
        <v>0.65909924935041486</v>
      </c>
      <c r="AK269" s="942">
        <f t="shared" si="85"/>
        <v>0.64935886635508844</v>
      </c>
      <c r="AL269" s="942">
        <f t="shared" si="85"/>
        <v>0.63976242990649135</v>
      </c>
      <c r="AM269" s="942">
        <f t="shared" si="85"/>
        <v>0.63163954535324851</v>
      </c>
      <c r="AN269" s="942">
        <f t="shared" ref="AN269:BL269" si="86">IFERROR(IF(AN$143&lt;(MIN($BO$20:$BO$83)),1,IF((AN$142-1)&gt;30,(AM269/(1+Discount_rate_for_safety_greater_than_30_years)),(1/(1+Discount_rate_for_safety_less_than_30_years)^(AN$142-$H$142)))),0)</f>
        <v>0.62361979479222052</v>
      </c>
      <c r="AO269" s="942">
        <f t="shared" si="86"/>
        <v>0.61570186875996724</v>
      </c>
      <c r="AP269" s="942">
        <f t="shared" si="86"/>
        <v>0.60788447441893967</v>
      </c>
      <c r="AQ269" s="942">
        <f t="shared" si="86"/>
        <v>0.60016633534638508</v>
      </c>
      <c r="AR269" s="942">
        <f t="shared" si="86"/>
        <v>0.59254619132593356</v>
      </c>
      <c r="AS269" s="942">
        <f t="shared" si="86"/>
        <v>0.58502279814182956</v>
      </c>
      <c r="AT269" s="942">
        <f t="shared" si="86"/>
        <v>0.577594927375777</v>
      </c>
      <c r="AU269" s="942">
        <f t="shared" si="86"/>
        <v>0.57026136620636314</v>
      </c>
      <c r="AV269" s="942">
        <f t="shared" si="86"/>
        <v>0.5630209172110292</v>
      </c>
      <c r="AW269" s="942">
        <f t="shared" si="86"/>
        <v>0.55587239817055578</v>
      </c>
      <c r="AX269" s="942">
        <f t="shared" si="86"/>
        <v>0.54881464187603002</v>
      </c>
      <c r="AY269" s="942">
        <f t="shared" si="86"/>
        <v>0.54184649593826384</v>
      </c>
      <c r="AZ269" s="942">
        <f t="shared" si="86"/>
        <v>0.53496682259963246</v>
      </c>
      <c r="BA269" s="942">
        <f t="shared" si="86"/>
        <v>0.52817449854830123</v>
      </c>
      <c r="BB269" s="942">
        <f t="shared" si="86"/>
        <v>0.52146841473481154</v>
      </c>
      <c r="BC269" s="942">
        <f t="shared" si="86"/>
        <v>0.51484747619099525</v>
      </c>
      <c r="BD269" s="942">
        <f t="shared" si="86"/>
        <v>0.50831060185118893</v>
      </c>
      <c r="BE269" s="942">
        <f t="shared" si="86"/>
        <v>0.50185672437571716</v>
      </c>
      <c r="BF269" s="942">
        <f t="shared" si="86"/>
        <v>0.49548478997661782</v>
      </c>
      <c r="BG269" s="942">
        <f t="shared" si="86"/>
        <v>0.48919375824557965</v>
      </c>
      <c r="BH269" s="942">
        <f t="shared" si="86"/>
        <v>0.48298260198406451</v>
      </c>
      <c r="BI269" s="942">
        <f t="shared" si="86"/>
        <v>0.47685030703558684</v>
      </c>
      <c r="BJ269" s="942">
        <f t="shared" si="86"/>
        <v>0.47079587212012203</v>
      </c>
      <c r="BK269" s="942">
        <f t="shared" si="86"/>
        <v>0.46481830867061785</v>
      </c>
      <c r="BL269" s="942">
        <f t="shared" si="86"/>
        <v>0.45891664067158128</v>
      </c>
      <c r="BM269" s="832"/>
    </row>
    <row r="270" spans="1:65">
      <c r="A270" s="207"/>
      <c r="B270" s="909" t="s">
        <v>768</v>
      </c>
      <c r="C270" s="926"/>
      <c r="D270" s="926"/>
      <c r="E270" s="926"/>
      <c r="F270" s="909"/>
      <c r="G270" s="913" t="s">
        <v>514</v>
      </c>
      <c r="H270" s="936">
        <f ca="1">(H$267-SUM(H$254:H$255))*H268+(SUM(H$254:H$255)*H$269)</f>
        <v>-4.5</v>
      </c>
      <c r="I270" s="936">
        <f t="shared" ref="I270:BL270" ca="1" si="87">(I$267-SUM(I$254:I$255))*I268+(SUM(I$254:I$255)*I$269)</f>
        <v>-4.3478260869565224</v>
      </c>
      <c r="J270" s="936">
        <f t="shared" ca="1" si="87"/>
        <v>-4.2007981516488133</v>
      </c>
      <c r="K270" s="936">
        <f t="shared" ca="1" si="87"/>
        <v>-4.0587421755061008</v>
      </c>
      <c r="L270" s="936">
        <f t="shared" ca="1" si="87"/>
        <v>-3.9214900246435755</v>
      </c>
      <c r="M270" s="936">
        <f t="shared" ca="1" si="87"/>
        <v>466.87412102305166</v>
      </c>
      <c r="N270" s="936">
        <f t="shared" ca="1" si="87"/>
        <v>451.08610726864896</v>
      </c>
      <c r="O270" s="936">
        <f t="shared" ca="1" si="87"/>
        <v>435.83198769917772</v>
      </c>
      <c r="P270" s="936">
        <f t="shared" ca="1" si="87"/>
        <v>421.09370792191095</v>
      </c>
      <c r="Q270" s="936">
        <f t="shared" ca="1" si="87"/>
        <v>406.85382407914102</v>
      </c>
      <c r="R270" s="936">
        <f t="shared" ca="1" si="87"/>
        <v>393.09548220206864</v>
      </c>
      <c r="S270" s="936">
        <f t="shared" ca="1" si="87"/>
        <v>379.80239826286828</v>
      </c>
      <c r="T270" s="936">
        <f t="shared" ca="1" si="87"/>
        <v>366.958838901322</v>
      </c>
      <c r="U270" s="936">
        <f t="shared" ca="1" si="87"/>
        <v>354.54960280320978</v>
      </c>
      <c r="V270" s="936">
        <f t="shared" ca="1" si="87"/>
        <v>342.5600027084152</v>
      </c>
      <c r="W270" s="936">
        <f t="shared" ca="1" si="87"/>
        <v>330.97584802745433</v>
      </c>
      <c r="X270" s="936">
        <f t="shared" ca="1" si="87"/>
        <v>319.78342804584963</v>
      </c>
      <c r="Y270" s="936">
        <f t="shared" ca="1" si="87"/>
        <v>308.96949569647313</v>
      </c>
      <c r="Z270" s="936">
        <f t="shared" ca="1" si="87"/>
        <v>298.52125188065037</v>
      </c>
      <c r="AA270" s="936">
        <f t="shared" ca="1" si="87"/>
        <v>288.426330319469</v>
      </c>
      <c r="AB270" s="936">
        <f t="shared" ca="1" si="87"/>
        <v>278.67278291736136</v>
      </c>
      <c r="AC270" s="936">
        <f t="shared" ca="1" si="87"/>
        <v>269.24906562063904</v>
      </c>
      <c r="AD270" s="936">
        <f t="shared" ca="1" si="87"/>
        <v>260.1440247542406</v>
      </c>
      <c r="AE270" s="936">
        <f t="shared" ca="1" si="87"/>
        <v>251.34688382052235</v>
      </c>
      <c r="AF270" s="936">
        <f t="shared" ca="1" si="87"/>
        <v>242.84723074446609</v>
      </c>
      <c r="AG270" s="936">
        <f t="shared" ca="1" si="87"/>
        <v>234.6350055502088</v>
      </c>
      <c r="AH270" s="936">
        <f t="shared" ca="1" si="87"/>
        <v>226.70048845430802</v>
      </c>
      <c r="AI270" s="936">
        <f t="shared" ca="1" si="87"/>
        <v>219.03428836165025</v>
      </c>
      <c r="AJ270" s="936">
        <f t="shared" ca="1" si="87"/>
        <v>211.62733175038673</v>
      </c>
      <c r="AK270" s="936">
        <f t="shared" ca="1" si="87"/>
        <v>204.47085193274086</v>
      </c>
      <c r="AL270" s="936">
        <f t="shared" ca="1" si="87"/>
        <v>197.55637867897667</v>
      </c>
      <c r="AM270" s="936">
        <f t="shared" ca="1" si="87"/>
        <v>191.8023093970647</v>
      </c>
      <c r="AN270" s="936">
        <f t="shared" ca="1" si="87"/>
        <v>186.21583436608225</v>
      </c>
      <c r="AO270" s="936">
        <f t="shared" ca="1" si="87"/>
        <v>180.79207220007984</v>
      </c>
      <c r="AP270" s="936">
        <f t="shared" ca="1" si="87"/>
        <v>175.5262836893979</v>
      </c>
      <c r="AQ270" s="936">
        <f t="shared" ca="1" si="87"/>
        <v>170.41386765960962</v>
      </c>
      <c r="AR270" s="936">
        <f t="shared" ca="1" si="87"/>
        <v>165.45035695107731</v>
      </c>
      <c r="AS270" s="936">
        <f t="shared" ca="1" si="87"/>
        <v>160.63141451560901</v>
      </c>
      <c r="AT270" s="936">
        <f t="shared" ca="1" si="87"/>
        <v>155.95282962680488</v>
      </c>
      <c r="AU270" s="936">
        <f t="shared" ca="1" si="87"/>
        <v>151.41051420078145</v>
      </c>
      <c r="AV270" s="936">
        <f t="shared" ca="1" si="87"/>
        <v>147.00049922405964</v>
      </c>
      <c r="AW270" s="936">
        <f t="shared" ca="1" si="87"/>
        <v>142.71893128549482</v>
      </c>
      <c r="AX270" s="936">
        <f t="shared" ca="1" si="87"/>
        <v>138.56206920921827</v>
      </c>
      <c r="AY270" s="936">
        <f t="shared" ca="1" si="87"/>
        <v>134.52628078564879</v>
      </c>
      <c r="AZ270" s="936">
        <f t="shared" ca="1" si="87"/>
        <v>130.60803959771727</v>
      </c>
      <c r="BA270" s="936">
        <f t="shared" ca="1" si="87"/>
        <v>126.80392193953134</v>
      </c>
      <c r="BB270" s="936">
        <f t="shared" ca="1" si="87"/>
        <v>123.11060382478769</v>
      </c>
      <c r="BC270" s="936">
        <f t="shared" ca="1" si="87"/>
        <v>119.52485808231815</v>
      </c>
      <c r="BD270" s="936">
        <f t="shared" ca="1" si="87"/>
        <v>116.04355153623122</v>
      </c>
      <c r="BE270" s="936">
        <f t="shared" ca="1" si="87"/>
        <v>112.66364226818564</v>
      </c>
      <c r="BF270" s="936">
        <f t="shared" ca="1" si="87"/>
        <v>109.38217695940354</v>
      </c>
      <c r="BG270" s="936">
        <f t="shared" ca="1" si="87"/>
        <v>106.19628831010051</v>
      </c>
      <c r="BH270" s="936">
        <f t="shared" ca="1" si="87"/>
        <v>103.10319253407818</v>
      </c>
      <c r="BI270" s="936">
        <f t="shared" ca="1" si="87"/>
        <v>100.10018692628948</v>
      </c>
      <c r="BJ270" s="936">
        <f t="shared" ca="1" si="87"/>
        <v>97.184647501251931</v>
      </c>
      <c r="BK270" s="936">
        <f t="shared" ca="1" si="87"/>
        <v>94.354026700244589</v>
      </c>
      <c r="BL270" s="936">
        <f t="shared" ca="1" si="87"/>
        <v>91.605851165286012</v>
      </c>
      <c r="BM270" s="184"/>
    </row>
    <row r="271" spans="1:65" ht="13.5" thickBot="1">
      <c r="A271" s="207"/>
      <c r="B271" s="918" t="s">
        <v>769</v>
      </c>
      <c r="C271" s="918"/>
      <c r="D271" s="918"/>
      <c r="E271" s="918"/>
      <c r="F271" s="919"/>
      <c r="G271" s="920" t="s">
        <v>514</v>
      </c>
      <c r="H271" s="943">
        <f ca="1">+H270</f>
        <v>-4.5</v>
      </c>
      <c r="I271" s="943">
        <f ca="1">+H271+I270</f>
        <v>-8.8478260869565233</v>
      </c>
      <c r="J271" s="943">
        <f ca="1">+I271+J270</f>
        <v>-13.048624238605337</v>
      </c>
      <c r="K271" s="943">
        <f ca="1">+J271+K270</f>
        <v>-17.107366414111439</v>
      </c>
      <c r="L271" s="943">
        <f t="shared" ref="L271:BB271" ca="1" si="88">+K271+L270</f>
        <v>-21.028856438755014</v>
      </c>
      <c r="M271" s="943">
        <f t="shared" ca="1" si="88"/>
        <v>445.84526458429661</v>
      </c>
      <c r="N271" s="943">
        <f t="shared" ca="1" si="88"/>
        <v>896.93137185294563</v>
      </c>
      <c r="O271" s="943">
        <f t="shared" ca="1" si="88"/>
        <v>1332.7633595521233</v>
      </c>
      <c r="P271" s="943">
        <f t="shared" ca="1" si="88"/>
        <v>1753.8570674740342</v>
      </c>
      <c r="Q271" s="943">
        <f t="shared" ca="1" si="88"/>
        <v>2160.7108915531753</v>
      </c>
      <c r="R271" s="943">
        <f t="shared" ca="1" si="88"/>
        <v>2553.8063737552438</v>
      </c>
      <c r="S271" s="943">
        <f t="shared" ca="1" si="88"/>
        <v>2933.6087720181122</v>
      </c>
      <c r="T271" s="943">
        <f t="shared" ca="1" si="88"/>
        <v>3300.5676109194342</v>
      </c>
      <c r="U271" s="943">
        <f t="shared" ca="1" si="88"/>
        <v>3655.117213722644</v>
      </c>
      <c r="V271" s="943">
        <f t="shared" ca="1" si="88"/>
        <v>3997.6772164310592</v>
      </c>
      <c r="W271" s="943">
        <f t="shared" ca="1" si="88"/>
        <v>4328.6530644585137</v>
      </c>
      <c r="X271" s="943">
        <f t="shared" ca="1" si="88"/>
        <v>4648.4364925043628</v>
      </c>
      <c r="Y271" s="943">
        <f t="shared" ca="1" si="88"/>
        <v>4957.405988200836</v>
      </c>
      <c r="Z271" s="943">
        <f t="shared" ca="1" si="88"/>
        <v>5255.9272400814862</v>
      </c>
      <c r="AA271" s="943">
        <f t="shared" ca="1" si="88"/>
        <v>5544.3535704009555</v>
      </c>
      <c r="AB271" s="943">
        <f t="shared" ca="1" si="88"/>
        <v>5823.026353318317</v>
      </c>
      <c r="AC271" s="943">
        <f t="shared" ca="1" si="88"/>
        <v>6092.2754189389561</v>
      </c>
      <c r="AD271" s="943">
        <f t="shared" ca="1" si="88"/>
        <v>6352.4194436931966</v>
      </c>
      <c r="AE271" s="943">
        <f t="shared" ca="1" si="88"/>
        <v>6603.7663275137193</v>
      </c>
      <c r="AF271" s="943">
        <f t="shared" ca="1" si="88"/>
        <v>6846.6135582581855</v>
      </c>
      <c r="AG271" s="943">
        <f t="shared" ca="1" si="88"/>
        <v>7081.2485638083945</v>
      </c>
      <c r="AH271" s="943">
        <f t="shared" ca="1" si="88"/>
        <v>7307.949052262702</v>
      </c>
      <c r="AI271" s="943">
        <f t="shared" ca="1" si="88"/>
        <v>7526.9833406243524</v>
      </c>
      <c r="AJ271" s="943">
        <f t="shared" ca="1" si="88"/>
        <v>7738.6106723747389</v>
      </c>
      <c r="AK271" s="943">
        <f t="shared" ca="1" si="88"/>
        <v>7943.0815243074794</v>
      </c>
      <c r="AL271" s="943">
        <f t="shared" ca="1" si="88"/>
        <v>8140.6379029864565</v>
      </c>
      <c r="AM271" s="943">
        <f t="shared" ca="1" si="88"/>
        <v>8332.4402123835207</v>
      </c>
      <c r="AN271" s="943">
        <f t="shared" ca="1" si="88"/>
        <v>8518.6560467496038</v>
      </c>
      <c r="AO271" s="943">
        <f t="shared" ca="1" si="88"/>
        <v>8699.4481189496837</v>
      </c>
      <c r="AP271" s="943">
        <f t="shared" ca="1" si="88"/>
        <v>8874.9744026390817</v>
      </c>
      <c r="AQ271" s="943">
        <f t="shared" ca="1" si="88"/>
        <v>9045.3882702986921</v>
      </c>
      <c r="AR271" s="943">
        <f t="shared" ca="1" si="88"/>
        <v>9210.8386272497701</v>
      </c>
      <c r="AS271" s="943">
        <f t="shared" ca="1" si="88"/>
        <v>9371.4700417653785</v>
      </c>
      <c r="AT271" s="943">
        <f t="shared" ca="1" si="88"/>
        <v>9527.4228713921839</v>
      </c>
      <c r="AU271" s="943">
        <f t="shared" ca="1" si="88"/>
        <v>9678.833385592965</v>
      </c>
      <c r="AV271" s="943">
        <f t="shared" ca="1" si="88"/>
        <v>9825.8338848170242</v>
      </c>
      <c r="AW271" s="943">
        <f t="shared" ca="1" si="88"/>
        <v>9968.5528161025195</v>
      </c>
      <c r="AX271" s="943">
        <f t="shared" ca="1" si="88"/>
        <v>10107.114885311737</v>
      </c>
      <c r="AY271" s="943">
        <f t="shared" ca="1" si="88"/>
        <v>10241.641166097386</v>
      </c>
      <c r="AZ271" s="943">
        <f t="shared" ca="1" si="88"/>
        <v>10372.249205695103</v>
      </c>
      <c r="BA271" s="943">
        <f t="shared" ca="1" si="88"/>
        <v>10499.053127634634</v>
      </c>
      <c r="BB271" s="943">
        <f t="shared" ca="1" si="88"/>
        <v>10622.163731459421</v>
      </c>
      <c r="BC271" s="943">
        <f t="shared" ref="BC271" ca="1" si="89">+BB271+BC270</f>
        <v>10741.68858954174</v>
      </c>
      <c r="BD271" s="943">
        <f t="shared" ref="BD271" ca="1" si="90">+BC271+BD270</f>
        <v>10857.732141077971</v>
      </c>
      <c r="BE271" s="943">
        <f t="shared" ref="BE271" ca="1" si="91">+BD271+BE270</f>
        <v>10970.395783346157</v>
      </c>
      <c r="BF271" s="943">
        <f t="shared" ref="BF271" ca="1" si="92">+BE271+BF270</f>
        <v>11079.777960305561</v>
      </c>
      <c r="BG271" s="943">
        <f t="shared" ref="BG271" ca="1" si="93">+BF271+BG270</f>
        <v>11185.974248615661</v>
      </c>
      <c r="BH271" s="943">
        <f t="shared" ref="BH271" ca="1" si="94">+BG271+BH270</f>
        <v>11289.077441149739</v>
      </c>
      <c r="BI271" s="943">
        <f t="shared" ref="BI271" ca="1" si="95">+BH271+BI270</f>
        <v>11389.177628076028</v>
      </c>
      <c r="BJ271" s="943">
        <f t="shared" ref="BJ271" ca="1" si="96">+BI271+BJ270</f>
        <v>11486.362275577279</v>
      </c>
      <c r="BK271" s="943">
        <f t="shared" ref="BK271" ca="1" si="97">+BJ271+BK270</f>
        <v>11580.716302277524</v>
      </c>
      <c r="BL271" s="943">
        <f t="shared" ref="BL271" ca="1" si="98">+BK271+BL270</f>
        <v>11672.32215344281</v>
      </c>
      <c r="BM271" s="190"/>
    </row>
    <row r="272" spans="1:65">
      <c r="H272" s="209">
        <v>1</v>
      </c>
      <c r="I272" s="209">
        <v>2</v>
      </c>
      <c r="J272" s="209">
        <v>3</v>
      </c>
      <c r="K272" s="209">
        <v>4</v>
      </c>
      <c r="L272" s="209">
        <v>5</v>
      </c>
      <c r="M272" s="209">
        <v>6</v>
      </c>
      <c r="N272" s="209">
        <v>7</v>
      </c>
      <c r="O272" s="209">
        <v>8</v>
      </c>
      <c r="P272" s="209">
        <v>9</v>
      </c>
      <c r="Q272" s="209">
        <v>10</v>
      </c>
      <c r="R272" s="209">
        <v>11</v>
      </c>
      <c r="S272" s="209">
        <v>12</v>
      </c>
      <c r="T272" s="209">
        <v>13</v>
      </c>
      <c r="U272" s="209">
        <v>14</v>
      </c>
      <c r="V272" s="209">
        <v>15</v>
      </c>
      <c r="W272" s="209">
        <v>16</v>
      </c>
      <c r="X272" s="209">
        <v>17</v>
      </c>
      <c r="Y272" s="209">
        <v>18</v>
      </c>
      <c r="Z272" s="209">
        <v>19</v>
      </c>
      <c r="AA272" s="209">
        <v>20</v>
      </c>
      <c r="AB272" s="209">
        <v>21</v>
      </c>
      <c r="AC272" s="209">
        <v>22</v>
      </c>
      <c r="AD272" s="209">
        <v>23</v>
      </c>
      <c r="AE272" s="209">
        <v>24</v>
      </c>
      <c r="AF272" s="209">
        <v>25</v>
      </c>
      <c r="AG272" s="209">
        <v>26</v>
      </c>
      <c r="AH272" s="209">
        <v>27</v>
      </c>
      <c r="AI272" s="209">
        <v>28</v>
      </c>
      <c r="AJ272" s="209">
        <v>29</v>
      </c>
      <c r="AK272" s="209">
        <v>30</v>
      </c>
      <c r="AL272" s="209">
        <v>31</v>
      </c>
      <c r="AM272" s="209">
        <v>32</v>
      </c>
      <c r="AN272" s="209">
        <v>33</v>
      </c>
      <c r="AO272" s="209">
        <v>34</v>
      </c>
      <c r="AP272" s="209">
        <v>35</v>
      </c>
      <c r="AQ272" s="209">
        <v>36</v>
      </c>
      <c r="AR272" s="209">
        <v>37</v>
      </c>
      <c r="AS272" s="209">
        <v>38</v>
      </c>
      <c r="AT272" s="209">
        <v>39</v>
      </c>
      <c r="AU272" s="209">
        <v>40</v>
      </c>
      <c r="AV272" s="209">
        <v>41</v>
      </c>
      <c r="AW272" s="209">
        <v>42</v>
      </c>
      <c r="AX272" s="209">
        <v>43</v>
      </c>
      <c r="AY272" s="209">
        <v>44</v>
      </c>
      <c r="AZ272" s="209">
        <v>45</v>
      </c>
      <c r="BA272" s="209">
        <v>46</v>
      </c>
      <c r="BB272" s="209">
        <v>47</v>
      </c>
      <c r="BC272" s="209">
        <v>48</v>
      </c>
      <c r="BD272" s="209">
        <v>49</v>
      </c>
      <c r="BE272" s="209">
        <v>50</v>
      </c>
      <c r="BF272" s="209">
        <v>51</v>
      </c>
      <c r="BG272" s="209">
        <v>52</v>
      </c>
      <c r="BH272" s="209">
        <v>53</v>
      </c>
      <c r="BI272" s="209">
        <v>54</v>
      </c>
      <c r="BJ272" s="209">
        <v>55</v>
      </c>
      <c r="BK272" s="209">
        <v>56</v>
      </c>
      <c r="BL272" s="209">
        <v>57</v>
      </c>
    </row>
    <row r="278" spans="8:8">
      <c r="H278" s="141"/>
    </row>
  </sheetData>
  <sheetProtection algorithmName="SHA-512" hashValue="AaGqbQnwODd6ykcc/O2B49qknJ6ZsUAeSwLuxHxyrMHEMpYdf+YAjV9Ko7myDdOccvuRw6e6oJNPgzVMYGUC1Q==" saltValue="vou7fZvC+tZ5+FMNs4YMmQ==" spinCount="100000" sheet="1" formatCells="0" formatColumns="0" formatRows="0" insertHyperlinks="0"/>
  <mergeCells count="89">
    <mergeCell ref="A20:A45"/>
    <mergeCell ref="A16:F18"/>
    <mergeCell ref="J17:N17"/>
    <mergeCell ref="E7:F9"/>
    <mergeCell ref="B7:C7"/>
    <mergeCell ref="O17:S17"/>
    <mergeCell ref="H16:L16"/>
    <mergeCell ref="M16:Q16"/>
    <mergeCell ref="T17:X17"/>
    <mergeCell ref="R16:V16"/>
    <mergeCell ref="W16:AA16"/>
    <mergeCell ref="H17:I17"/>
    <mergeCell ref="AX17:BB17"/>
    <mergeCell ref="Y17:AC17"/>
    <mergeCell ref="AD17:AH17"/>
    <mergeCell ref="AI17:AM17"/>
    <mergeCell ref="BA16:BE16"/>
    <mergeCell ref="A106:G117"/>
    <mergeCell ref="H47:L47"/>
    <mergeCell ref="A47:F49"/>
    <mergeCell ref="A88:G88"/>
    <mergeCell ref="A89:G100"/>
    <mergeCell ref="A85:G86"/>
    <mergeCell ref="A102:G103"/>
    <mergeCell ref="A105:G105"/>
    <mergeCell ref="A70:A83"/>
    <mergeCell ref="A51:A69"/>
    <mergeCell ref="BA47:BE47"/>
    <mergeCell ref="BF47:BJ47"/>
    <mergeCell ref="BK47:BL47"/>
    <mergeCell ref="BC48:BG48"/>
    <mergeCell ref="BH48:BL48"/>
    <mergeCell ref="AL47:AP47"/>
    <mergeCell ref="AQ47:AU47"/>
    <mergeCell ref="AV47:AZ47"/>
    <mergeCell ref="H48:I48"/>
    <mergeCell ref="J48:N48"/>
    <mergeCell ref="O48:S48"/>
    <mergeCell ref="T48:X48"/>
    <mergeCell ref="Y48:AC48"/>
    <mergeCell ref="AD48:AH48"/>
    <mergeCell ref="AI48:AM48"/>
    <mergeCell ref="M47:Q47"/>
    <mergeCell ref="R47:V47"/>
    <mergeCell ref="W47:AA47"/>
    <mergeCell ref="AB47:AF47"/>
    <mergeCell ref="AG47:AK47"/>
    <mergeCell ref="W140:AA140"/>
    <mergeCell ref="AB140:AF140"/>
    <mergeCell ref="BF16:BJ16"/>
    <mergeCell ref="BK16:BL16"/>
    <mergeCell ref="BC17:BG17"/>
    <mergeCell ref="BH17:BL17"/>
    <mergeCell ref="AN48:AR48"/>
    <mergeCell ref="AS48:AW48"/>
    <mergeCell ref="AX48:BB48"/>
    <mergeCell ref="AN17:AR17"/>
    <mergeCell ref="AB16:AF16"/>
    <mergeCell ref="AG16:AK16"/>
    <mergeCell ref="AL16:AP16"/>
    <mergeCell ref="AQ16:AU16"/>
    <mergeCell ref="AS17:AW17"/>
    <mergeCell ref="AV16:AZ16"/>
    <mergeCell ref="A252:A265"/>
    <mergeCell ref="AD141:AH141"/>
    <mergeCell ref="AI141:AM141"/>
    <mergeCell ref="AN141:AR141"/>
    <mergeCell ref="AS141:AW141"/>
    <mergeCell ref="H141:I141"/>
    <mergeCell ref="J141:N141"/>
    <mergeCell ref="O141:S141"/>
    <mergeCell ref="T141:X141"/>
    <mergeCell ref="Y141:AC141"/>
    <mergeCell ref="BF140:BJ140"/>
    <mergeCell ref="BK140:BL140"/>
    <mergeCell ref="BC141:BG141"/>
    <mergeCell ref="BH141:BL141"/>
    <mergeCell ref="A232:A251"/>
    <mergeCell ref="A144:A169"/>
    <mergeCell ref="A170:A225"/>
    <mergeCell ref="BA140:BE140"/>
    <mergeCell ref="AX141:BB141"/>
    <mergeCell ref="AG140:AK140"/>
    <mergeCell ref="AL140:AP140"/>
    <mergeCell ref="AQ140:AU140"/>
    <mergeCell ref="AV140:AZ140"/>
    <mergeCell ref="H140:L140"/>
    <mergeCell ref="M140:Q140"/>
    <mergeCell ref="R140:V140"/>
  </mergeCells>
  <phoneticPr fontId="1" type="noConversion"/>
  <conditionalFormatting sqref="A8:A14">
    <cfRule type="containsText" dxfId="72" priority="6" operator="containsText" text="Not">
      <formula>NOT(ISERROR(SEARCH("Not",A8)))</formula>
    </cfRule>
    <cfRule type="containsText" dxfId="71" priority="7" operator="containsText" text="ready">
      <formula>NOT(ISERROR(SEARCH("ready",A8)))</formula>
    </cfRule>
  </conditionalFormatting>
  <conditionalFormatting sqref="A14">
    <cfRule type="containsText" dxfId="70" priority="4" operator="containsText" text="N/A">
      <formula>NOT(ISERROR(SEARCH("N/A",A14)))</formula>
    </cfRule>
  </conditionalFormatting>
  <conditionalFormatting sqref="C8">
    <cfRule type="cellIs" dxfId="69" priority="8" operator="lessThan">
      <formula>2030</formula>
    </cfRule>
  </conditionalFormatting>
  <conditionalFormatting sqref="C8:C9">
    <cfRule type="cellIs" dxfId="68" priority="13" operator="greaterThan">
      <formula>2030</formula>
    </cfRule>
  </conditionalFormatting>
  <conditionalFormatting sqref="C8:C14">
    <cfRule type="containsText" dxfId="67" priority="9" operator="containsText" text="entered">
      <formula>NOT(ISERROR(SEARCH("entered",C8)))</formula>
    </cfRule>
    <cfRule type="containsText" dxfId="66" priority="10" operator="containsText" text="No">
      <formula>NOT(ISERROR(SEARCH("No",C8)))</formula>
    </cfRule>
  </conditionalFormatting>
  <conditionalFormatting sqref="C9">
    <cfRule type="cellIs" dxfId="65" priority="11" operator="greaterThanOrEqual">
      <formula>2024</formula>
    </cfRule>
  </conditionalFormatting>
  <conditionalFormatting sqref="C10:C14">
    <cfRule type="containsText" dxfId="64" priority="12" operator="containsText" text="Yes">
      <formula>NOT(ISERROR(SEARCH("Yes",C10)))</formula>
    </cfRule>
  </conditionalFormatting>
  <conditionalFormatting sqref="C14">
    <cfRule type="containsText" dxfId="63" priority="5" operator="containsText" text="N/A">
      <formula>NOT(ISERROR(SEARCH("N/A",C14)))</formula>
    </cfRule>
  </conditionalFormatting>
  <conditionalFormatting sqref="C20:C39 C51 C55:C58">
    <cfRule type="expression" dxfId="62" priority="1">
      <formula>NOT($BR20)</formula>
    </cfRule>
  </conditionalFormatting>
  <conditionalFormatting sqref="D170:D231 D267:D271">
    <cfRule type="containsText" dxfId="61" priority="37" operator="containsText" text="Red">
      <formula>NOT(ISERROR(SEARCH("Red",D170)))</formula>
    </cfRule>
    <cfRule type="containsText" dxfId="60" priority="38" operator="containsText" text="Amber">
      <formula>NOT(ISERROR(SEARCH("Amber",D170)))</formula>
    </cfRule>
    <cfRule type="containsText" dxfId="59" priority="39" operator="containsText" text="Green">
      <formula>NOT(ISERROR(SEARCH("Green",D170)))</formula>
    </cfRule>
  </conditionalFormatting>
  <conditionalFormatting sqref="D233:D266">
    <cfRule type="containsText" dxfId="58" priority="31" operator="containsText" text="High">
      <formula>NOT(ISERROR(SEARCH("High",D233)))</formula>
    </cfRule>
    <cfRule type="containsText" dxfId="57" priority="32" operator="containsText" text="Medium">
      <formula>NOT(ISERROR(SEARCH("Medium",D233)))</formula>
    </cfRule>
    <cfRule type="containsText" dxfId="56" priority="33" operator="containsText" text="Low">
      <formula>NOT(ISERROR(SEARCH("Low",D233)))</formula>
    </cfRule>
  </conditionalFormatting>
  <conditionalFormatting sqref="E20:E41 E51:E83">
    <cfRule type="expression" dxfId="55" priority="2">
      <formula>NOT(BQ20)</formula>
    </cfRule>
    <cfRule type="containsText" dxfId="54" priority="45" operator="containsText" text="High">
      <formula>NOT(ISERROR(SEARCH("High",E20)))</formula>
    </cfRule>
    <cfRule type="containsText" dxfId="53" priority="46" operator="containsText" text="Medium">
      <formula>NOT(ISERROR(SEARCH("Medium",E20)))</formula>
    </cfRule>
    <cfRule type="containsText" dxfId="52" priority="47" operator="containsText" text="Low">
      <formula>NOT(ISERROR(SEARCH("Low",E20)))</formula>
    </cfRule>
  </conditionalFormatting>
  <conditionalFormatting sqref="E145:E165">
    <cfRule type="containsText" dxfId="51" priority="34" operator="containsText" text="High">
      <formula>NOT(ISERROR(SEARCH("High",E145)))</formula>
    </cfRule>
    <cfRule type="containsText" dxfId="50" priority="35" operator="containsText" text="Medium">
      <formula>NOT(ISERROR(SEARCH("Medium",E145)))</formula>
    </cfRule>
    <cfRule type="containsText" dxfId="49" priority="36" operator="containsText" text="Low">
      <formula>NOT(ISERROR(SEARCH("Low",E145)))</formula>
    </cfRule>
  </conditionalFormatting>
  <conditionalFormatting sqref="BQ20:BR83">
    <cfRule type="containsText" dxfId="48" priority="3" operator="containsText" text="FALSE">
      <formula>NOT(ISERROR(SEARCH("FALSE",BQ20)))</formula>
    </cfRule>
  </conditionalFormatting>
  <dataValidations count="3">
    <dataValidation type="list" allowBlank="1" showInputMessage="1" showErrorMessage="1" sqref="C20:C39" xr:uid="{54549610-3A68-4951-A100-72B87EC25BC9}">
      <formula1>Project_cost_types</formula1>
    </dataValidation>
    <dataValidation type="list" allowBlank="1" showInputMessage="1" showErrorMessage="1" sqref="E20:E41 E51 E53:E83" xr:uid="{B8F157FF-715D-43FB-9698-2CB7181AF832}">
      <formula1>Data_Confidence_Rating_Options</formula1>
    </dataValidation>
    <dataValidation type="list" allowBlank="1" showInputMessage="1" showErrorMessage="1" sqref="C51 C53:C58" xr:uid="{0059356F-5EA6-4E08-B60B-F1B6060BF885}">
      <formula1>Emissions_scopes</formula1>
    </dataValidation>
  </dataValidations>
  <pageMargins left="0.7" right="0.7" top="0.75" bottom="0.75" header="0.3" footer="0.3"/>
  <pageSetup paperSize="9" orientation="portrait"/>
  <ignoredErrors>
    <ignoredError sqref="D43 D42" numberStoredAsText="1"/>
  </ignoredErrors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5b117e3-8a72-427a-86e8-2abd2210387f">
      <Terms xmlns="http://schemas.microsoft.com/office/infopath/2007/PartnerControls"/>
    </lcf76f155ced4ddcb4097134ff3c332f>
    <TaxCatchAll xmlns="cadce026-d35b-4a62-a2ee-1436bb44fb55" xsi:nil="true"/>
    <Preview xmlns="35b117e3-8a72-427a-86e8-2abd2210387f" xsi:nil="true"/>
    <Thumbnail xmlns="35b117e3-8a72-427a-86e8-2abd2210387f" xsi:nil="true"/>
    <SharedWithUsers xmlns="f9f36907-376f-4565-8e03-d5dbfca1682b">
      <UserInfo>
        <DisplayName>Selina So - Innovate UK UKRI</DisplayName>
        <AccountId>180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BAEDE32EC64D488807FEFC0E4853FD" ma:contentTypeVersion="23" ma:contentTypeDescription="Create a new document." ma:contentTypeScope="" ma:versionID="56fdc9b2d46ba4aebbddad7386caf984">
  <xsd:schema xmlns:xsd="http://www.w3.org/2001/XMLSchema" xmlns:xs="http://www.w3.org/2001/XMLSchema" xmlns:p="http://schemas.microsoft.com/office/2006/metadata/properties" xmlns:ns2="35b117e3-8a72-427a-86e8-2abd2210387f" xmlns:ns3="f9f36907-376f-4565-8e03-d5dbfca1682b" xmlns:ns4="cadce026-d35b-4a62-a2ee-1436bb44fb55" targetNamespace="http://schemas.microsoft.com/office/2006/metadata/properties" ma:root="true" ma:fieldsID="ad67a46917ddc34c29f50e8c02c13088" ns2:_="" ns3:_="" ns4:_="">
    <xsd:import namespace="35b117e3-8a72-427a-86e8-2abd2210387f"/>
    <xsd:import namespace="f9f36907-376f-4565-8e03-d5dbfca1682b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Thumbnail" minOccurs="0"/>
                <xsd:element ref="ns2:lcf76f155ced4ddcb4097134ff3c332f" minOccurs="0"/>
                <xsd:element ref="ns4:TaxCatchAll" minOccurs="0"/>
                <xsd:element ref="ns2:Preview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b117e3-8a72-427a-86e8-2abd2210387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Thumbnail" ma:index="21" nillable="true" ma:displayName="Thumbnail" ma:format="Thumbnail" ma:internalName="Thumbnail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Preview" ma:index="25" nillable="true" ma:displayName="Preview" ma:format="Thumbnail" ma:internalName="Preview">
      <xsd:simpleType>
        <xsd:restriction base="dms:Unknown"/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f36907-376f-4565-8e03-d5dbfca1682b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79bdfd44-22ce-4a59-9789-05064dae8d14}" ma:internalName="TaxCatchAll" ma:showField="CatchAllData" ma:web="f9f36907-376f-4565-8e03-d5dbfca1682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Y D A A B Q S w M E F A A C A A g A r 1 E / W E d m l i W m A A A A 9 g A A A B I A H A B D b 2 5 m a W c v U G F j a 2 F n Z S 5 4 b W w g o h g A K K A U A A A A A A A A A A A A A A A A A A A A A A A A A A A A h Y 8 x D o I w G I W v Q r r T l m o M I a U k O r h I Y m J i X J t S o R F + D C 2 W u z l 4 J K 8 g R l E 3 x / e 9 b 3 j v f r 3 x b G j q 4 K I 7 a 1 p I U Y Q p C j S o t j B Q p q h 3 x z B G m e B b q U 6 y 1 M E o g 0 0 G W 6 S o c u 6 c E O K 9 x 3 6 G 2 6 4 k j N K I H P L N T l W 6 k e g j m / 9 y a M A 6 C U o j w f e v M Y L h i M 3 x g s W Y c j J B n h v 4 C m z c + 2 x / I F / 1 t e s 7 L T S E 6 y U n U + T k / U E 8 A F B L A w Q U A A I A C A C v U T 9 Y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r 1 E / W C i K R 7 g O A A A A E Q A A A B M A H A B G b 3 J t d W x h c y 9 T Z W N 0 a W 9 u M S 5 t I K I Y A C i g F A A A A A A A A A A A A A A A A A A A A A A A A A A A A C t O T S 7 J z M 9 T C I b Q h t Y A U E s B A i 0 A F A A C A A g A r 1 E / W E d m l i W m A A A A 9 g A A A B I A A A A A A A A A A A A A A A A A A A A A A E N v b m Z p Z y 9 Q Y W N r Y W d l L n h t b F B L A Q I t A B Q A A g A I A K 9 R P 1 g P y u m r p A A A A O k A A A A T A A A A A A A A A A A A A A A A A P I A A A B b Q 2 9 u d G V u d F 9 U e X B l c 1 0 u e G 1 s U E s B A i 0 A F A A C A A g A r 1 E / W C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H k t a N + c K j x F m d x p v i L T a G o A A A A A A g A A A A A A A 2 Y A A M A A A A A Q A A A A R I b m 6 0 T A L n n / g m X 3 w D V P a w A A A A A E g A A A o A A A A B A A A A D Z V T z + j M 4 8 A c m h D r y R 7 Q b k U A A A A J h y K w O 8 B 7 / 4 W B / 7 L t S n g g r v 0 I h y F H E 7 9 K w x H u K 3 O Y I j m Z w M Y B M T e y p W 1 h G / N x d H 1 7 Y b 1 M w T I I 7 6 v K + I x 2 z W S X l 0 Z s G / j 3 G 1 X M 6 f Y q y 3 S l d J F A A A A L f + d I F l g d X N 1 S G / 4 V + + + 3 a X p M 5 Q < / D a t a M a s h u p > 
</file>

<file path=customXml/itemProps1.xml><?xml version="1.0" encoding="utf-8"?>
<ds:datastoreItem xmlns:ds="http://schemas.openxmlformats.org/officeDocument/2006/customXml" ds:itemID="{BE0BBEA6-1E82-4C7C-94C2-75226D4867E2}"/>
</file>

<file path=customXml/itemProps2.xml><?xml version="1.0" encoding="utf-8"?>
<ds:datastoreItem xmlns:ds="http://schemas.openxmlformats.org/officeDocument/2006/customXml" ds:itemID="{2E79B5B7-0C66-441D-85ED-3C6E5496CE91}"/>
</file>

<file path=customXml/itemProps3.xml><?xml version="1.0" encoding="utf-8"?>
<ds:datastoreItem xmlns:ds="http://schemas.openxmlformats.org/officeDocument/2006/customXml" ds:itemID="{E8D7A6FF-BB23-46F5-836B-63C693B72B2C}"/>
</file>

<file path=customXml/itemProps4.xml><?xml version="1.0" encoding="utf-8"?>
<ds:datastoreItem xmlns:ds="http://schemas.openxmlformats.org/officeDocument/2006/customXml" ds:itemID="{DE65E432-3841-4860-8378-74A5B35DF473}"/>
</file>

<file path=docMetadata/LabelInfo.xml><?xml version="1.0" encoding="utf-8"?>
<clbl:labelList xmlns:clbl="http://schemas.microsoft.com/office/2020/mipLabelMetadata">
  <clbl:label id="{f2fe6bd3-9c4a-485b-ae69-e18820a88130}" enabled="0" method="" siteId="{f2fe6bd3-9c4a-485b-ae69-e18820a8813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e Jones - TEST Innovate UK UKRI</dc:creator>
  <cp:keywords/>
  <dc:description/>
  <cp:lastModifiedBy>Guljinder Mann (NESO)</cp:lastModifiedBy>
  <cp:revision/>
  <dcterms:created xsi:type="dcterms:W3CDTF">2022-08-23T08:40:26Z</dcterms:created>
  <dcterms:modified xsi:type="dcterms:W3CDTF">2025-02-05T22:25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BAEDE32EC64D488807FEFC0E4853FD</vt:lpwstr>
  </property>
  <property fmtid="{D5CDD505-2E9C-101B-9397-08002B2CF9AE}" pid="3" name="SharedWithUsers">
    <vt:lpwstr>180;#Selina So - Innovate UK UKRI</vt:lpwstr>
  </property>
  <property fmtid="{D5CDD505-2E9C-101B-9397-08002B2CF9AE}" pid="4" name="MediaServiceImageTags">
    <vt:lpwstr/>
  </property>
  <property fmtid="{D5CDD505-2E9C-101B-9397-08002B2CF9AE}" pid="5" name="MSIP_Label_019c027e-33b7-45fc-a572-8ffa5d09ec36_Enabled">
    <vt:lpwstr>true</vt:lpwstr>
  </property>
  <property fmtid="{D5CDD505-2E9C-101B-9397-08002B2CF9AE}" pid="6" name="MSIP_Label_019c027e-33b7-45fc-a572-8ffa5d09ec36_SetDate">
    <vt:lpwstr>2023-03-02T11:53:30Z</vt:lpwstr>
  </property>
  <property fmtid="{D5CDD505-2E9C-101B-9397-08002B2CF9AE}" pid="7" name="MSIP_Label_019c027e-33b7-45fc-a572-8ffa5d09ec36_Method">
    <vt:lpwstr>Standard</vt:lpwstr>
  </property>
  <property fmtid="{D5CDD505-2E9C-101B-9397-08002B2CF9AE}" pid="8" name="MSIP_Label_019c027e-33b7-45fc-a572-8ffa5d09ec36_Name">
    <vt:lpwstr>Internal Use</vt:lpwstr>
  </property>
  <property fmtid="{D5CDD505-2E9C-101B-9397-08002B2CF9AE}" pid="9" name="MSIP_Label_019c027e-33b7-45fc-a572-8ffa5d09ec36_SiteId">
    <vt:lpwstr>031a09bc-a2bf-44df-888e-4e09355b7a24</vt:lpwstr>
  </property>
  <property fmtid="{D5CDD505-2E9C-101B-9397-08002B2CF9AE}" pid="10" name="MSIP_Label_019c027e-33b7-45fc-a572-8ffa5d09ec36_ActionId">
    <vt:lpwstr>848d6fa9-a323-4a0c-a35f-e4245079cb0a</vt:lpwstr>
  </property>
  <property fmtid="{D5CDD505-2E9C-101B-9397-08002B2CF9AE}" pid="11" name="MSIP_Label_019c027e-33b7-45fc-a572-8ffa5d09ec36_ContentBits">
    <vt:lpwstr>2</vt:lpwstr>
  </property>
  <property fmtid="{D5CDD505-2E9C-101B-9397-08002B2CF9AE}" pid="12" name="MSIP_Label_e3dd467b-6e1c-4a01-a8cf-4d5024698f72_Enabled">
    <vt:lpwstr>true</vt:lpwstr>
  </property>
  <property fmtid="{D5CDD505-2E9C-101B-9397-08002B2CF9AE}" pid="13" name="MSIP_Label_e3dd467b-6e1c-4a01-a8cf-4d5024698f72_SetDate">
    <vt:lpwstr>2024-04-08T08:22:42Z</vt:lpwstr>
  </property>
  <property fmtid="{D5CDD505-2E9C-101B-9397-08002B2CF9AE}" pid="14" name="MSIP_Label_e3dd467b-6e1c-4a01-a8cf-4d5024698f72_Method">
    <vt:lpwstr>Privileged</vt:lpwstr>
  </property>
  <property fmtid="{D5CDD505-2E9C-101B-9397-08002B2CF9AE}" pid="15" name="MSIP_Label_e3dd467b-6e1c-4a01-a8cf-4d5024698f72_Name">
    <vt:lpwstr>Business</vt:lpwstr>
  </property>
  <property fmtid="{D5CDD505-2E9C-101B-9397-08002B2CF9AE}" pid="16" name="MSIP_Label_e3dd467b-6e1c-4a01-a8cf-4d5024698f72_SiteId">
    <vt:lpwstr>d540db14-ce3e-4d18-adfb-75a65e88f7d7</vt:lpwstr>
  </property>
  <property fmtid="{D5CDD505-2E9C-101B-9397-08002B2CF9AE}" pid="17" name="MSIP_Label_e3dd467b-6e1c-4a01-a8cf-4d5024698f72_ActionId">
    <vt:lpwstr>3597f9de-b075-4df5-913c-4285a81a623e</vt:lpwstr>
  </property>
  <property fmtid="{D5CDD505-2E9C-101B-9397-08002B2CF9AE}" pid="18" name="MSIP_Label_e3dd467b-6e1c-4a01-a8cf-4d5024698f72_ContentBits">
    <vt:lpwstr>0</vt:lpwstr>
  </property>
</Properties>
</file>